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29\"/>
    </mc:Choice>
  </mc:AlternateContent>
  <xr:revisionPtr revIDLastSave="0" documentId="13_ncr:1_{22C17C31-FD17-4599-984A-255AF2C2C655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  <sheet name="Report 2" sheetId="2" r:id="rId2"/>
  </sheets>
  <definedNames>
    <definedName name="CIQWBGuid" hidden="1">"Nordea-statement-of-transactions-in-own-shares-20220429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814" uniqueCount="1437">
  <si>
    <t>29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98999</t>
  </si>
  <si>
    <t>2001001125</t>
  </si>
  <si>
    <t>E0A3i59J3u3E</t>
  </si>
  <si>
    <t>B100535</t>
  </si>
  <si>
    <t>B100540</t>
  </si>
  <si>
    <t>B100552</t>
  </si>
  <si>
    <t>B104140</t>
  </si>
  <si>
    <t>6582589827201</t>
  </si>
  <si>
    <t>B106859</t>
  </si>
  <si>
    <t>B106860</t>
  </si>
  <si>
    <t>B106950</t>
  </si>
  <si>
    <t>B109434</t>
  </si>
  <si>
    <t>B109435</t>
  </si>
  <si>
    <t>B109436</t>
  </si>
  <si>
    <t>B110642</t>
  </si>
  <si>
    <t>6582589830136</t>
  </si>
  <si>
    <t>6582589830137</t>
  </si>
  <si>
    <t>6582589831438</t>
  </si>
  <si>
    <t>B116564</t>
  </si>
  <si>
    <t>B116565</t>
  </si>
  <si>
    <t>B116653</t>
  </si>
  <si>
    <t>B118778</t>
  </si>
  <si>
    <t>B118779</t>
  </si>
  <si>
    <t>B121186</t>
  </si>
  <si>
    <t>B121538</t>
  </si>
  <si>
    <t>B121539</t>
  </si>
  <si>
    <t>B121543</t>
  </si>
  <si>
    <t>6582589836913</t>
  </si>
  <si>
    <t>B125293</t>
  </si>
  <si>
    <t>25219</t>
  </si>
  <si>
    <t>B130388</t>
  </si>
  <si>
    <t>B130394</t>
  </si>
  <si>
    <t>B130672</t>
  </si>
  <si>
    <t>B133739</t>
  </si>
  <si>
    <t>B136982</t>
  </si>
  <si>
    <t>6582589843416</t>
  </si>
  <si>
    <t>6582589843418</t>
  </si>
  <si>
    <t>B140450</t>
  </si>
  <si>
    <t>B143415</t>
  </si>
  <si>
    <t>B143449</t>
  </si>
  <si>
    <t>B146637</t>
  </si>
  <si>
    <t>B147937</t>
  </si>
  <si>
    <t>B147938</t>
  </si>
  <si>
    <t>B149440</t>
  </si>
  <si>
    <t>6582589851282</t>
  </si>
  <si>
    <t>B153353</t>
  </si>
  <si>
    <t>B155855</t>
  </si>
  <si>
    <t>B159688</t>
  </si>
  <si>
    <t>B159689</t>
  </si>
  <si>
    <t>B159695</t>
  </si>
  <si>
    <t>B159696</t>
  </si>
  <si>
    <t>B163163</t>
  </si>
  <si>
    <t>B163164</t>
  </si>
  <si>
    <t>6582589857011</t>
  </si>
  <si>
    <t>6582589857486</t>
  </si>
  <si>
    <t>B167966</t>
  </si>
  <si>
    <t>B170191</t>
  </si>
  <si>
    <t>B170325</t>
  </si>
  <si>
    <t>B170326</t>
  </si>
  <si>
    <t>6582589861193</t>
  </si>
  <si>
    <t>6582589861761</t>
  </si>
  <si>
    <t>6582589862617</t>
  </si>
  <si>
    <t>6582589862653</t>
  </si>
  <si>
    <t>B177598</t>
  </si>
  <si>
    <t>B178867</t>
  </si>
  <si>
    <t>E0A3i59J6Ljk</t>
  </si>
  <si>
    <t>B180673</t>
  </si>
  <si>
    <t>B180751</t>
  </si>
  <si>
    <t>B182572</t>
  </si>
  <si>
    <t>B182573</t>
  </si>
  <si>
    <t>B183891</t>
  </si>
  <si>
    <t>E0A3i59J6WDw</t>
  </si>
  <si>
    <t>6582589869714</t>
  </si>
  <si>
    <t>B188312</t>
  </si>
  <si>
    <t>B189089</t>
  </si>
  <si>
    <t>B189090</t>
  </si>
  <si>
    <t>E0A3i59J6dTk</t>
  </si>
  <si>
    <t>B191153</t>
  </si>
  <si>
    <t>B192714</t>
  </si>
  <si>
    <t>B193096</t>
  </si>
  <si>
    <t>B197069</t>
  </si>
  <si>
    <t>B197070</t>
  </si>
  <si>
    <t>B197506</t>
  </si>
  <si>
    <t>B199344</t>
  </si>
  <si>
    <t>B201657</t>
  </si>
  <si>
    <t>B201660</t>
  </si>
  <si>
    <t>B202144</t>
  </si>
  <si>
    <t>6582589880655</t>
  </si>
  <si>
    <t>47214</t>
  </si>
  <si>
    <t>47215</t>
  </si>
  <si>
    <t>B207347</t>
  </si>
  <si>
    <t>B209329</t>
  </si>
  <si>
    <t>B210662</t>
  </si>
  <si>
    <t>B210663</t>
  </si>
  <si>
    <t>48314</t>
  </si>
  <si>
    <t>B212707</t>
  </si>
  <si>
    <t>B215437</t>
  </si>
  <si>
    <t>B215438</t>
  </si>
  <si>
    <t>B215439</t>
  </si>
  <si>
    <t>E0A3i59J7MrN</t>
  </si>
  <si>
    <t>E0A3i59J7MrQ</t>
  </si>
  <si>
    <t>E0A3i59J7MrT</t>
  </si>
  <si>
    <t>E0A3i59J7MrX</t>
  </si>
  <si>
    <t>E0A3i59J7Mra</t>
  </si>
  <si>
    <t>E0A3i59J7Mre</t>
  </si>
  <si>
    <t>E0A3i59J7NMj</t>
  </si>
  <si>
    <t>E0A3i59J7NMn</t>
  </si>
  <si>
    <t>E0A3i59J7NN0</t>
  </si>
  <si>
    <t>B216161</t>
  </si>
  <si>
    <t>6582589887411</t>
  </si>
  <si>
    <t>6582589887412</t>
  </si>
  <si>
    <t>B219064</t>
  </si>
  <si>
    <t>B219068</t>
  </si>
  <si>
    <t>B221689</t>
  </si>
  <si>
    <t>6582589890013</t>
  </si>
  <si>
    <t>6582589890318</t>
  </si>
  <si>
    <t>52562</t>
  </si>
  <si>
    <t>52708</t>
  </si>
  <si>
    <t>B228256</t>
  </si>
  <si>
    <t>B229986</t>
  </si>
  <si>
    <t>B232032</t>
  </si>
  <si>
    <t>B232035</t>
  </si>
  <si>
    <t>B234034</t>
  </si>
  <si>
    <t>6582589897061</t>
  </si>
  <si>
    <t>B235845</t>
  </si>
  <si>
    <t>6582589898052</t>
  </si>
  <si>
    <t>6582589898053</t>
  </si>
  <si>
    <t>6582589898054</t>
  </si>
  <si>
    <t>B238580</t>
  </si>
  <si>
    <t>56000</t>
  </si>
  <si>
    <t>56001</t>
  </si>
  <si>
    <t>6582589900152</t>
  </si>
  <si>
    <t>6582589900153</t>
  </si>
  <si>
    <t>6582589901249</t>
  </si>
  <si>
    <t>B243042</t>
  </si>
  <si>
    <t>B244563</t>
  </si>
  <si>
    <t>B244564</t>
  </si>
  <si>
    <t>6582589904005</t>
  </si>
  <si>
    <t>E0A3i59J8iCD</t>
  </si>
  <si>
    <t>E0A3i59J8iEm</t>
  </si>
  <si>
    <t>E0A3i59J8iGU</t>
  </si>
  <si>
    <t>E0A3i59J8iI9</t>
  </si>
  <si>
    <t>B248495</t>
  </si>
  <si>
    <t>B250078</t>
  </si>
  <si>
    <t>B250669</t>
  </si>
  <si>
    <t>B250671</t>
  </si>
  <si>
    <t>B252538</t>
  </si>
  <si>
    <t>B252539</t>
  </si>
  <si>
    <t>B254026</t>
  </si>
  <si>
    <t>B254781</t>
  </si>
  <si>
    <t>B254782</t>
  </si>
  <si>
    <t>6582589911148</t>
  </si>
  <si>
    <t>B259617</t>
  </si>
  <si>
    <t>B259618</t>
  </si>
  <si>
    <t>B259619</t>
  </si>
  <si>
    <t>E0A3i59J9COk</t>
  </si>
  <si>
    <t>B260609</t>
  </si>
  <si>
    <t>B260610</t>
  </si>
  <si>
    <t>B262077</t>
  </si>
  <si>
    <t>B264102</t>
  </si>
  <si>
    <t>B264487</t>
  </si>
  <si>
    <t>B264488</t>
  </si>
  <si>
    <t>6582589915822</t>
  </si>
  <si>
    <t>E0A3i59J9Um2</t>
  </si>
  <si>
    <t>E0A3i59J9UoS</t>
  </si>
  <si>
    <t>B268303</t>
  </si>
  <si>
    <t>B269296</t>
  </si>
  <si>
    <t>B269297</t>
  </si>
  <si>
    <t>6582589918896</t>
  </si>
  <si>
    <t>B272832</t>
  </si>
  <si>
    <t>B273118</t>
  </si>
  <si>
    <t>B273119</t>
  </si>
  <si>
    <t>E0A3i59J9k8c</t>
  </si>
  <si>
    <t>B275776</t>
  </si>
  <si>
    <t>B275777</t>
  </si>
  <si>
    <t>6582589921900</t>
  </si>
  <si>
    <t>B276899</t>
  </si>
  <si>
    <t>B276900</t>
  </si>
  <si>
    <t>B279006</t>
  </si>
  <si>
    <t>B279007</t>
  </si>
  <si>
    <t>B280723</t>
  </si>
  <si>
    <t>67935</t>
  </si>
  <si>
    <t>E0A3i59J9yI0</t>
  </si>
  <si>
    <t>B280725</t>
  </si>
  <si>
    <t>B280726</t>
  </si>
  <si>
    <t>6582589925349</t>
  </si>
  <si>
    <t>6582589925350</t>
  </si>
  <si>
    <t>E0A3i59JA69q</t>
  </si>
  <si>
    <t>E0A3i59JA6D6</t>
  </si>
  <si>
    <t>E0A3i59JA6L8</t>
  </si>
  <si>
    <t>E0A3i59JA6Mm</t>
  </si>
  <si>
    <t>B284417</t>
  </si>
  <si>
    <t>B284418</t>
  </si>
  <si>
    <t>6582589927210</t>
  </si>
  <si>
    <t>E0A3i59JAF1M</t>
  </si>
  <si>
    <t>E0A3i59JAF4C</t>
  </si>
  <si>
    <t>E0A3i59JAF5b</t>
  </si>
  <si>
    <t>E0A3i59JAF6P</t>
  </si>
  <si>
    <t>B287541</t>
  </si>
  <si>
    <t>6582589929288</t>
  </si>
  <si>
    <t>6582589929289</t>
  </si>
  <si>
    <t>6582589929290</t>
  </si>
  <si>
    <t>6582589929291</t>
  </si>
  <si>
    <t>6582589930343</t>
  </si>
  <si>
    <t>B290521</t>
  </si>
  <si>
    <t>6582589933133</t>
  </si>
  <si>
    <t>6582589934402</t>
  </si>
  <si>
    <t>B295749</t>
  </si>
  <si>
    <t>B295750</t>
  </si>
  <si>
    <t>6582589935656</t>
  </si>
  <si>
    <t>B299486</t>
  </si>
  <si>
    <t>B299719</t>
  </si>
  <si>
    <t>B301109</t>
  </si>
  <si>
    <t>B302009</t>
  </si>
  <si>
    <t>B303389</t>
  </si>
  <si>
    <t>B304612</t>
  </si>
  <si>
    <t>B304614</t>
  </si>
  <si>
    <t>B304615</t>
  </si>
  <si>
    <t>B305698</t>
  </si>
  <si>
    <t>B307207</t>
  </si>
  <si>
    <t>B307208</t>
  </si>
  <si>
    <t>B308465</t>
  </si>
  <si>
    <t>B308466</t>
  </si>
  <si>
    <t>B309425</t>
  </si>
  <si>
    <t>B311027</t>
  </si>
  <si>
    <t>E0A3i59JB9DM</t>
  </si>
  <si>
    <t>B311633</t>
  </si>
  <si>
    <t>B311634</t>
  </si>
  <si>
    <t>6582589945433</t>
  </si>
  <si>
    <t>79137</t>
  </si>
  <si>
    <t>B316732</t>
  </si>
  <si>
    <t>B317590</t>
  </si>
  <si>
    <t>B319077</t>
  </si>
  <si>
    <t>B319079</t>
  </si>
  <si>
    <t>B321472</t>
  </si>
  <si>
    <t>B321585</t>
  </si>
  <si>
    <t>B321586</t>
  </si>
  <si>
    <t>B322975</t>
  </si>
  <si>
    <t>B323779</t>
  </si>
  <si>
    <t>B323780</t>
  </si>
  <si>
    <t>E0A3i59JBihs</t>
  </si>
  <si>
    <t>6582589954942</t>
  </si>
  <si>
    <t>B328051</t>
  </si>
  <si>
    <t>B329162</t>
  </si>
  <si>
    <t>B330052</t>
  </si>
  <si>
    <t>E0A3i59JBtJP</t>
  </si>
  <si>
    <t>B331856</t>
  </si>
  <si>
    <t>B331859</t>
  </si>
  <si>
    <t>E0A3i59JBwtE</t>
  </si>
  <si>
    <t>E0A3i59JBwvB</t>
  </si>
  <si>
    <t>84120</t>
  </si>
  <si>
    <t>E0A3i59JBwx2</t>
  </si>
  <si>
    <t>B333236</t>
  </si>
  <si>
    <t>E0A3i59JC0SA</t>
  </si>
  <si>
    <t>E0A3i59JC0cX</t>
  </si>
  <si>
    <t>84609</t>
  </si>
  <si>
    <t>B336680</t>
  </si>
  <si>
    <t>B336685</t>
  </si>
  <si>
    <t>B337222</t>
  </si>
  <si>
    <t>B338029</t>
  </si>
  <si>
    <t>B339945</t>
  </si>
  <si>
    <t>B342088</t>
  </si>
  <si>
    <t>6582589964780</t>
  </si>
  <si>
    <t>6582589964781</t>
  </si>
  <si>
    <t>6582589964782</t>
  </si>
  <si>
    <t>6582589964783</t>
  </si>
  <si>
    <t>B342141</t>
  </si>
  <si>
    <t>B343927</t>
  </si>
  <si>
    <t>87828</t>
  </si>
  <si>
    <t>B345934</t>
  </si>
  <si>
    <t>B346264</t>
  </si>
  <si>
    <t>B346265</t>
  </si>
  <si>
    <t>B346266</t>
  </si>
  <si>
    <t>6582589968731</t>
  </si>
  <si>
    <t>B351617</t>
  </si>
  <si>
    <t>6582589971097</t>
  </si>
  <si>
    <t>B352327</t>
  </si>
  <si>
    <t>B353464</t>
  </si>
  <si>
    <t>B354735</t>
  </si>
  <si>
    <t>B355789</t>
  </si>
  <si>
    <t>B358604</t>
  </si>
  <si>
    <t>B358605</t>
  </si>
  <si>
    <t>B359369</t>
  </si>
  <si>
    <t>B359376</t>
  </si>
  <si>
    <t>B359377</t>
  </si>
  <si>
    <t>6582589977556</t>
  </si>
  <si>
    <t>B364539</t>
  </si>
  <si>
    <t>B366303</t>
  </si>
  <si>
    <t>B366304</t>
  </si>
  <si>
    <t>B366307</t>
  </si>
  <si>
    <t>B366308</t>
  </si>
  <si>
    <t>B368817</t>
  </si>
  <si>
    <t>B368821</t>
  </si>
  <si>
    <t>B368958</t>
  </si>
  <si>
    <t>B370535</t>
  </si>
  <si>
    <t>B370536</t>
  </si>
  <si>
    <t>6582589984434</t>
  </si>
  <si>
    <t>6582589984435</t>
  </si>
  <si>
    <t>B373205</t>
  </si>
  <si>
    <t>B373206</t>
  </si>
  <si>
    <t>B374097</t>
  </si>
  <si>
    <t>B374143</t>
  </si>
  <si>
    <t>B376433</t>
  </si>
  <si>
    <t>B376437</t>
  </si>
  <si>
    <t>B379740</t>
  </si>
  <si>
    <t>97825</t>
  </si>
  <si>
    <t>B379749</t>
  </si>
  <si>
    <t>6582589991152</t>
  </si>
  <si>
    <t>6582589991153</t>
  </si>
  <si>
    <t>B383788</t>
  </si>
  <si>
    <t>B385028</t>
  </si>
  <si>
    <t>B386907</t>
  </si>
  <si>
    <t>6582589995962</t>
  </si>
  <si>
    <t>6582589995963</t>
  </si>
  <si>
    <t>6582589995965</t>
  </si>
  <si>
    <t>6582589995966</t>
  </si>
  <si>
    <t>6582589995967</t>
  </si>
  <si>
    <t>6582589995975</t>
  </si>
  <si>
    <t>B392790</t>
  </si>
  <si>
    <t>B394577</t>
  </si>
  <si>
    <t>B395699</t>
  </si>
  <si>
    <t>B397020</t>
  </si>
  <si>
    <t>B399127</t>
  </si>
  <si>
    <t>B399128</t>
  </si>
  <si>
    <t>6582590002973</t>
  </si>
  <si>
    <t>B401514</t>
  </si>
  <si>
    <t>B401515</t>
  </si>
  <si>
    <t>B401516</t>
  </si>
  <si>
    <t>B401542</t>
  </si>
  <si>
    <t>6582590006725</t>
  </si>
  <si>
    <t>6582590006726</t>
  </si>
  <si>
    <t>6582590006727</t>
  </si>
  <si>
    <t>6582590007043</t>
  </si>
  <si>
    <t>6582590007285</t>
  </si>
  <si>
    <t>B405881</t>
  </si>
  <si>
    <t>B405882</t>
  </si>
  <si>
    <t>B408690</t>
  </si>
  <si>
    <t>6582590010729</t>
  </si>
  <si>
    <t>B413404</t>
  </si>
  <si>
    <t>B413405</t>
  </si>
  <si>
    <t>B413407</t>
  </si>
  <si>
    <t>B413408</t>
  </si>
  <si>
    <t>B414223</t>
  </si>
  <si>
    <t>B415387</t>
  </si>
  <si>
    <t>B416502</t>
  </si>
  <si>
    <t>B417752</t>
  </si>
  <si>
    <t>B418497</t>
  </si>
  <si>
    <t>B418498</t>
  </si>
  <si>
    <t>B422277</t>
  </si>
  <si>
    <t>B422278</t>
  </si>
  <si>
    <t>6582590020428</t>
  </si>
  <si>
    <t>6582590020429</t>
  </si>
  <si>
    <t>6582590020437</t>
  </si>
  <si>
    <t>B425467</t>
  </si>
  <si>
    <t>6582590021913</t>
  </si>
  <si>
    <t>6582590021914</t>
  </si>
  <si>
    <t>B427372</t>
  </si>
  <si>
    <t>B430525</t>
  </si>
  <si>
    <t>6582590025419</t>
  </si>
  <si>
    <t>6582590026478</t>
  </si>
  <si>
    <t>6582590026643</t>
  </si>
  <si>
    <t>6582590026644</t>
  </si>
  <si>
    <t>B434342</t>
  </si>
  <si>
    <t>E0A3i59JFyPK</t>
  </si>
  <si>
    <t>B436436</t>
  </si>
  <si>
    <t>6582590030375</t>
  </si>
  <si>
    <t>6582590030376</t>
  </si>
  <si>
    <t>6582590030383</t>
  </si>
  <si>
    <t>6582590030384</t>
  </si>
  <si>
    <t>6582590030385</t>
  </si>
  <si>
    <t>6582590030386</t>
  </si>
  <si>
    <t>6582590031709</t>
  </si>
  <si>
    <t>E0A3i59JGGfe</t>
  </si>
  <si>
    <t>E0A3i59JGGfg</t>
  </si>
  <si>
    <t>B442301</t>
  </si>
  <si>
    <t>B442302</t>
  </si>
  <si>
    <t>6582590033400</t>
  </si>
  <si>
    <t>6582590033401</t>
  </si>
  <si>
    <t>B444272</t>
  </si>
  <si>
    <t>B446009</t>
  </si>
  <si>
    <t>B446010</t>
  </si>
  <si>
    <t>6582590036060</t>
  </si>
  <si>
    <t>6582590036061</t>
  </si>
  <si>
    <t>B447939</t>
  </si>
  <si>
    <t>B447940</t>
  </si>
  <si>
    <t>B448644</t>
  </si>
  <si>
    <t>B448645</t>
  </si>
  <si>
    <t>B449817</t>
  </si>
  <si>
    <t>B449818</t>
  </si>
  <si>
    <t>B450667</t>
  </si>
  <si>
    <t>6582590041015</t>
  </si>
  <si>
    <t>6582590041567</t>
  </si>
  <si>
    <t>E0A3i59JGtpv</t>
  </si>
  <si>
    <t>B455651</t>
  </si>
  <si>
    <t>B457232</t>
  </si>
  <si>
    <t>B457239</t>
  </si>
  <si>
    <t>B457240</t>
  </si>
  <si>
    <t>B458904</t>
  </si>
  <si>
    <t>B458905</t>
  </si>
  <si>
    <t>B458906</t>
  </si>
  <si>
    <t>122566</t>
  </si>
  <si>
    <t>E0A3i59JHBNj</t>
  </si>
  <si>
    <t>E0A3i59JHBPP</t>
  </si>
  <si>
    <t>E0A3i59JHBRU</t>
  </si>
  <si>
    <t>6582590047491</t>
  </si>
  <si>
    <t>B463757</t>
  </si>
  <si>
    <t>B464065</t>
  </si>
  <si>
    <t>B464565</t>
  </si>
  <si>
    <t>B464566</t>
  </si>
  <si>
    <t>B466258</t>
  </si>
  <si>
    <t>B466259</t>
  </si>
  <si>
    <t>B468471</t>
  </si>
  <si>
    <t>B468476</t>
  </si>
  <si>
    <t>B470372</t>
  </si>
  <si>
    <t>B470373</t>
  </si>
  <si>
    <t>B470957</t>
  </si>
  <si>
    <t>B471337</t>
  </si>
  <si>
    <t>B471338</t>
  </si>
  <si>
    <t>E0A3i59JHkWw</t>
  </si>
  <si>
    <t>126844</t>
  </si>
  <si>
    <t>E0A3i59JHkYL</t>
  </si>
  <si>
    <t>B474184</t>
  </si>
  <si>
    <t>B474185</t>
  </si>
  <si>
    <t>B474186</t>
  </si>
  <si>
    <t>E0A3i59JHvxP</t>
  </si>
  <si>
    <t>E0A3i59JHw12</t>
  </si>
  <si>
    <t>6582590059260</t>
  </si>
  <si>
    <t>B478119</t>
  </si>
  <si>
    <t>6582590061022</t>
  </si>
  <si>
    <t>B480202</t>
  </si>
  <si>
    <t>B480203</t>
  </si>
  <si>
    <t>B482154</t>
  </si>
  <si>
    <t>E0A3i59JIFIg</t>
  </si>
  <si>
    <t>6582590064788</t>
  </si>
  <si>
    <t>6582590064789</t>
  </si>
  <si>
    <t>6582590064790</t>
  </si>
  <si>
    <t>6582590064791</t>
  </si>
  <si>
    <t>6582590064792</t>
  </si>
  <si>
    <t>6582590064793</t>
  </si>
  <si>
    <t>B484288</t>
  </si>
  <si>
    <t>B484289</t>
  </si>
  <si>
    <t>B485311</t>
  </si>
  <si>
    <t>B485312</t>
  </si>
  <si>
    <t>B487452</t>
  </si>
  <si>
    <t>B488501</t>
  </si>
  <si>
    <t>6582590070066</t>
  </si>
  <si>
    <t>6582590070067</t>
  </si>
  <si>
    <t>6582590070068</t>
  </si>
  <si>
    <t>6582590070069</t>
  </si>
  <si>
    <t>6582590070070</t>
  </si>
  <si>
    <t>B492240</t>
  </si>
  <si>
    <t>B493769</t>
  </si>
  <si>
    <t>B494995</t>
  </si>
  <si>
    <t>B497644</t>
  </si>
  <si>
    <t>B497664</t>
  </si>
  <si>
    <t>B497702</t>
  </si>
  <si>
    <t>B498589</t>
  </si>
  <si>
    <t>6582590076991</t>
  </si>
  <si>
    <t>B501749</t>
  </si>
  <si>
    <t>6582590077976</t>
  </si>
  <si>
    <t>B504719</t>
  </si>
  <si>
    <t>B505145</t>
  </si>
  <si>
    <t>B505148</t>
  </si>
  <si>
    <t>E0A3i59JJK23</t>
  </si>
  <si>
    <t>B508769</t>
  </si>
  <si>
    <t>139190</t>
  </si>
  <si>
    <t>139194</t>
  </si>
  <si>
    <t>E0A3i59JJWYd</t>
  </si>
  <si>
    <t>B511583</t>
  </si>
  <si>
    <t>B511586</t>
  </si>
  <si>
    <t>B511587</t>
  </si>
  <si>
    <t>B511910</t>
  </si>
  <si>
    <t>6582590086248</t>
  </si>
  <si>
    <t>6582590088030</t>
  </si>
  <si>
    <t>6582590088031</t>
  </si>
  <si>
    <t>B515612</t>
  </si>
  <si>
    <t>B516592</t>
  </si>
  <si>
    <t>B516593</t>
  </si>
  <si>
    <t>B519001</t>
  </si>
  <si>
    <t>B519002</t>
  </si>
  <si>
    <t>B519003</t>
  </si>
  <si>
    <t>B521063</t>
  </si>
  <si>
    <t>B521064</t>
  </si>
  <si>
    <t>B521065</t>
  </si>
  <si>
    <t>B521092</t>
  </si>
  <si>
    <t>B521770</t>
  </si>
  <si>
    <t>144509</t>
  </si>
  <si>
    <t>6582590093809</t>
  </si>
  <si>
    <t>6582590093810</t>
  </si>
  <si>
    <t>B525228</t>
  </si>
  <si>
    <t>B526544</t>
  </si>
  <si>
    <t>6582590098077</t>
  </si>
  <si>
    <t>B530496</t>
  </si>
  <si>
    <t>6582590099402</t>
  </si>
  <si>
    <t>6582590099403</t>
  </si>
  <si>
    <t>6582590099404</t>
  </si>
  <si>
    <t>B530528</t>
  </si>
  <si>
    <t>B530529</t>
  </si>
  <si>
    <t>B530530</t>
  </si>
  <si>
    <t>B530531</t>
  </si>
  <si>
    <t>B532389</t>
  </si>
  <si>
    <t>B533709</t>
  </si>
  <si>
    <t>B533712</t>
  </si>
  <si>
    <t>B533731</t>
  </si>
  <si>
    <t>B533732</t>
  </si>
  <si>
    <t>6582590103416</t>
  </si>
  <si>
    <t>6582590103417</t>
  </si>
  <si>
    <t>B537400</t>
  </si>
  <si>
    <t>B539614</t>
  </si>
  <si>
    <t>B539615</t>
  </si>
  <si>
    <t>B539616</t>
  </si>
  <si>
    <t>B542525</t>
  </si>
  <si>
    <t>B542526</t>
  </si>
  <si>
    <t>B543526</t>
  </si>
  <si>
    <t>B543527</t>
  </si>
  <si>
    <t>6582590108598</t>
  </si>
  <si>
    <t>B545995</t>
  </si>
  <si>
    <t>B545996</t>
  </si>
  <si>
    <t>B545999</t>
  </si>
  <si>
    <t>6582590110166</t>
  </si>
  <si>
    <t>6582590111924</t>
  </si>
  <si>
    <t>B551141</t>
  </si>
  <si>
    <t>B551142</t>
  </si>
  <si>
    <t>B551644</t>
  </si>
  <si>
    <t>B551645</t>
  </si>
  <si>
    <t>B551646</t>
  </si>
  <si>
    <t>E0A3i59JLTfv</t>
  </si>
  <si>
    <t>B552745</t>
  </si>
  <si>
    <t>155603</t>
  </si>
  <si>
    <t>B554481</t>
  </si>
  <si>
    <t>B556377</t>
  </si>
  <si>
    <t>B559499</t>
  </si>
  <si>
    <t>B559500</t>
  </si>
  <si>
    <t>B559561</t>
  </si>
  <si>
    <t>B559562</t>
  </si>
  <si>
    <t>B561242</t>
  </si>
  <si>
    <t>6582590122554</t>
  </si>
  <si>
    <t>6582590122555</t>
  </si>
  <si>
    <t>B563628</t>
  </si>
  <si>
    <t>6582590123998</t>
  </si>
  <si>
    <t>B567343</t>
  </si>
  <si>
    <t>B567344</t>
  </si>
  <si>
    <t>B567345</t>
  </si>
  <si>
    <t>B569291</t>
  </si>
  <si>
    <t>B569593</t>
  </si>
  <si>
    <t>E0A3i59JMS9h</t>
  </si>
  <si>
    <t>E0A3i59JMS9j</t>
  </si>
  <si>
    <t>E0A3i59JMS9m</t>
  </si>
  <si>
    <t>E0A3i59JMS9x</t>
  </si>
  <si>
    <t>B573184</t>
  </si>
  <si>
    <t>161718</t>
  </si>
  <si>
    <t>B573186</t>
  </si>
  <si>
    <t>B575380</t>
  </si>
  <si>
    <t>6582590131384</t>
  </si>
  <si>
    <t>B575466</t>
  </si>
  <si>
    <t>6582590132684</t>
  </si>
  <si>
    <t>6582590132685</t>
  </si>
  <si>
    <t>6582590132686</t>
  </si>
  <si>
    <t>B578853</t>
  </si>
  <si>
    <t>6582590133838</t>
  </si>
  <si>
    <t>B578909</t>
  </si>
  <si>
    <t>B578910</t>
  </si>
  <si>
    <t>B578911</t>
  </si>
  <si>
    <t>B580254</t>
  </si>
  <si>
    <t>6582590135937</t>
  </si>
  <si>
    <t>6582590137915</t>
  </si>
  <si>
    <t>6582590138799</t>
  </si>
  <si>
    <t>B586026</t>
  </si>
  <si>
    <t>B586029</t>
  </si>
  <si>
    <t>6582590140394</t>
  </si>
  <si>
    <t>B589079</t>
  </si>
  <si>
    <t>B589369</t>
  </si>
  <si>
    <t>E0A3i59JND5i</t>
  </si>
  <si>
    <t>E0A3i59JND5m</t>
  </si>
  <si>
    <t>E0A3i59JND5p</t>
  </si>
  <si>
    <t>E0A3i59JND5s</t>
  </si>
  <si>
    <t>E0A3i59JND5w</t>
  </si>
  <si>
    <t>6582590143074</t>
  </si>
  <si>
    <t>6582590144651</t>
  </si>
  <si>
    <t>B594412</t>
  </si>
  <si>
    <t>B595234</t>
  </si>
  <si>
    <t>6582590145640</t>
  </si>
  <si>
    <t>B597565</t>
  </si>
  <si>
    <t>B597911</t>
  </si>
  <si>
    <t>B597912</t>
  </si>
  <si>
    <t>B599642</t>
  </si>
  <si>
    <t>B602194</t>
  </si>
  <si>
    <t>6582590150324</t>
  </si>
  <si>
    <t>B602195</t>
  </si>
  <si>
    <t>6582590150559</t>
  </si>
  <si>
    <t>6582590152106</t>
  </si>
  <si>
    <t>B604768</t>
  </si>
  <si>
    <t>B604769</t>
  </si>
  <si>
    <t>B605352</t>
  </si>
  <si>
    <t>B606081</t>
  </si>
  <si>
    <t>B606082</t>
  </si>
  <si>
    <t>E0A3i59JNwbU</t>
  </si>
  <si>
    <t>E0A3i59JNwbY</t>
  </si>
  <si>
    <t>E0A3i59JNwbb</t>
  </si>
  <si>
    <t>E0A3i59JNwbe</t>
  </si>
  <si>
    <t>E0A3i59JNwbk</t>
  </si>
  <si>
    <t>E0A3i59JNwbm</t>
  </si>
  <si>
    <t>B609388</t>
  </si>
  <si>
    <t>6582590155693</t>
  </si>
  <si>
    <t>6582590157804</t>
  </si>
  <si>
    <t>6582590157805</t>
  </si>
  <si>
    <t>6582590157806</t>
  </si>
  <si>
    <t>6582590157807</t>
  </si>
  <si>
    <t>6582590157808</t>
  </si>
  <si>
    <t>B612045</t>
  </si>
  <si>
    <t>B612050</t>
  </si>
  <si>
    <t>B613645</t>
  </si>
  <si>
    <t>B613646</t>
  </si>
  <si>
    <t>B617328</t>
  </si>
  <si>
    <t>B618848</t>
  </si>
  <si>
    <t>B618849</t>
  </si>
  <si>
    <t>6582590162927</t>
  </si>
  <si>
    <t>6582590162928</t>
  </si>
  <si>
    <t>6582590165483</t>
  </si>
  <si>
    <t>B623659</t>
  </si>
  <si>
    <t>176922</t>
  </si>
  <si>
    <t>B623664</t>
  </si>
  <si>
    <t>6582590166464</t>
  </si>
  <si>
    <t>6582590166465</t>
  </si>
  <si>
    <t>6582590166466</t>
  </si>
  <si>
    <t>6582590166467</t>
  </si>
  <si>
    <t>6582590167609</t>
  </si>
  <si>
    <t>B626640</t>
  </si>
  <si>
    <t>B628648</t>
  </si>
  <si>
    <t>B629515</t>
  </si>
  <si>
    <t>B631400</t>
  </si>
  <si>
    <t>B631673</t>
  </si>
  <si>
    <t>B631674</t>
  </si>
  <si>
    <t>B631675</t>
  </si>
  <si>
    <t>B631958</t>
  </si>
  <si>
    <t>B634068</t>
  </si>
  <si>
    <t>B634080</t>
  </si>
  <si>
    <t>B634081</t>
  </si>
  <si>
    <t>B634877</t>
  </si>
  <si>
    <t>B636913</t>
  </si>
  <si>
    <t>B639774</t>
  </si>
  <si>
    <t>B639775</t>
  </si>
  <si>
    <t>B639776</t>
  </si>
  <si>
    <t>B639778</t>
  </si>
  <si>
    <t>B644211</t>
  </si>
  <si>
    <t>6582590182578</t>
  </si>
  <si>
    <t>6582590182579</t>
  </si>
  <si>
    <t>B644918</t>
  </si>
  <si>
    <t>B645131</t>
  </si>
  <si>
    <t>B645132</t>
  </si>
  <si>
    <t>B645133</t>
  </si>
  <si>
    <t>B645134</t>
  </si>
  <si>
    <t>B645135</t>
  </si>
  <si>
    <t>B645137</t>
  </si>
  <si>
    <t>B646851</t>
  </si>
  <si>
    <t>B647628</t>
  </si>
  <si>
    <t>B647629</t>
  </si>
  <si>
    <t>B647631</t>
  </si>
  <si>
    <t>6582590188082</t>
  </si>
  <si>
    <t>6582590188083</t>
  </si>
  <si>
    <t>B650699</t>
  </si>
  <si>
    <t>B650703</t>
  </si>
  <si>
    <t>B650704</t>
  </si>
  <si>
    <t>B650710</t>
  </si>
  <si>
    <t>B650711</t>
  </si>
  <si>
    <t>B653047</t>
  </si>
  <si>
    <t>B653049</t>
  </si>
  <si>
    <t>B653056</t>
  </si>
  <si>
    <t>B653059</t>
  </si>
  <si>
    <t>6582590191769</t>
  </si>
  <si>
    <t>B655863</t>
  </si>
  <si>
    <t>6582590192712</t>
  </si>
  <si>
    <t>6582590193133</t>
  </si>
  <si>
    <t>6582590193134</t>
  </si>
  <si>
    <t>6582590194190</t>
  </si>
  <si>
    <t>6582590194191</t>
  </si>
  <si>
    <t>6582590194192</t>
  </si>
  <si>
    <t>188993</t>
  </si>
  <si>
    <t>B662690</t>
  </si>
  <si>
    <t>B662691</t>
  </si>
  <si>
    <t>B662694</t>
  </si>
  <si>
    <t>6582590198732</t>
  </si>
  <si>
    <t>6582590199389</t>
  </si>
  <si>
    <t>6582590199706</t>
  </si>
  <si>
    <t>6582590199708</t>
  </si>
  <si>
    <t>B666287</t>
  </si>
  <si>
    <t>B666288</t>
  </si>
  <si>
    <t>B666289</t>
  </si>
  <si>
    <t>B666290</t>
  </si>
  <si>
    <t>B666291</t>
  </si>
  <si>
    <t>B667555</t>
  </si>
  <si>
    <t>6582590201650</t>
  </si>
  <si>
    <t>B669016</t>
  </si>
  <si>
    <t>B670966</t>
  </si>
  <si>
    <t>B670967</t>
  </si>
  <si>
    <t>B673049</t>
  </si>
  <si>
    <t>B673061</t>
  </si>
  <si>
    <t>B673067</t>
  </si>
  <si>
    <t>B675073</t>
  </si>
  <si>
    <t>6582590207585</t>
  </si>
  <si>
    <t>B679958</t>
  </si>
  <si>
    <t>B679959</t>
  </si>
  <si>
    <t>B679960</t>
  </si>
  <si>
    <t>6582590210361</t>
  </si>
  <si>
    <t>6582590210362</t>
  </si>
  <si>
    <t>B683525</t>
  </si>
  <si>
    <t>6582590213025</t>
  </si>
  <si>
    <t>196216</t>
  </si>
  <si>
    <t>B684803</t>
  </si>
  <si>
    <t>B685460</t>
  </si>
  <si>
    <t>6582590216446</t>
  </si>
  <si>
    <t>B690256</t>
  </si>
  <si>
    <t>6582590217427</t>
  </si>
  <si>
    <t>6582590219304</t>
  </si>
  <si>
    <t>6582590219305</t>
  </si>
  <si>
    <t>B692686</t>
  </si>
  <si>
    <t>B692687</t>
  </si>
  <si>
    <t>198762</t>
  </si>
  <si>
    <t>198763</t>
  </si>
  <si>
    <t>198764</t>
  </si>
  <si>
    <t>6582590219306</t>
  </si>
  <si>
    <t>B695429</t>
  </si>
  <si>
    <t>B695431</t>
  </si>
  <si>
    <t>B695444</t>
  </si>
  <si>
    <t>6582590223370</t>
  </si>
  <si>
    <t>B697652</t>
  </si>
  <si>
    <t>B697653</t>
  </si>
  <si>
    <t>6582590223377</t>
  </si>
  <si>
    <t>6582590224214</t>
  </si>
  <si>
    <t>6582590224215</t>
  </si>
  <si>
    <t>B702508</t>
  </si>
  <si>
    <t>B702513</t>
  </si>
  <si>
    <t>6582590227221</t>
  </si>
  <si>
    <t>6582590227222</t>
  </si>
  <si>
    <t>B705194</t>
  </si>
  <si>
    <t>B705195</t>
  </si>
  <si>
    <t>B705201</t>
  </si>
  <si>
    <t>6582590231915</t>
  </si>
  <si>
    <t>B708695</t>
  </si>
  <si>
    <t>B709272</t>
  </si>
  <si>
    <t>B709273</t>
  </si>
  <si>
    <t>B709274</t>
  </si>
  <si>
    <t>B709275</t>
  </si>
  <si>
    <t>B709650</t>
  </si>
  <si>
    <t>B710351</t>
  </si>
  <si>
    <t>B711056</t>
  </si>
  <si>
    <t>6582590235891</t>
  </si>
  <si>
    <t>B713943</t>
  </si>
  <si>
    <t>6582590236300</t>
  </si>
  <si>
    <t>6582590236301</t>
  </si>
  <si>
    <t>6582590236325</t>
  </si>
  <si>
    <t>B714286</t>
  </si>
  <si>
    <t>6582590237874</t>
  </si>
  <si>
    <t>6582590237905</t>
  </si>
  <si>
    <t>B716144</t>
  </si>
  <si>
    <t>B716145</t>
  </si>
  <si>
    <t>6582590239186</t>
  </si>
  <si>
    <t>B720714</t>
  </si>
  <si>
    <t>B721265</t>
  </si>
  <si>
    <t>B723497</t>
  </si>
  <si>
    <t>B723498</t>
  </si>
  <si>
    <t>B723501</t>
  </si>
  <si>
    <t>208582</t>
  </si>
  <si>
    <t>209259</t>
  </si>
  <si>
    <t>209298</t>
  </si>
  <si>
    <t>B727746</t>
  </si>
  <si>
    <t>6582590248373</t>
  </si>
  <si>
    <t>6582590248374</t>
  </si>
  <si>
    <t>B730213</t>
  </si>
  <si>
    <t>B730214</t>
  </si>
  <si>
    <t>B730215</t>
  </si>
  <si>
    <t>B730216</t>
  </si>
  <si>
    <t>B732975</t>
  </si>
  <si>
    <t>B733740</t>
  </si>
  <si>
    <t>6582590251615</t>
  </si>
  <si>
    <t>6582590253135</t>
  </si>
  <si>
    <t>6582590253836</t>
  </si>
  <si>
    <t>6582590253837</t>
  </si>
  <si>
    <t>6582590253838</t>
  </si>
  <si>
    <t>6582590253839</t>
  </si>
  <si>
    <t>B736560</t>
  </si>
  <si>
    <t>E0A3i59JTKd9</t>
  </si>
  <si>
    <t>B737381</t>
  </si>
  <si>
    <t>B740214</t>
  </si>
  <si>
    <t>B741553</t>
  </si>
  <si>
    <t>B741554</t>
  </si>
  <si>
    <t>B741557</t>
  </si>
  <si>
    <t>B741571</t>
  </si>
  <si>
    <t>6582590258801</t>
  </si>
  <si>
    <t>6582590258802</t>
  </si>
  <si>
    <t>6582590259465</t>
  </si>
  <si>
    <t>6582590259466</t>
  </si>
  <si>
    <t>6582590260027</t>
  </si>
  <si>
    <t>6582590261309</t>
  </si>
  <si>
    <t>B747426</t>
  </si>
  <si>
    <t>B747909</t>
  </si>
  <si>
    <t>E0A3i59JTrD4</t>
  </si>
  <si>
    <t>E0A3i59JTrD6</t>
  </si>
  <si>
    <t>217446</t>
  </si>
  <si>
    <t>E0A3i59JU2E4</t>
  </si>
  <si>
    <t>E0A3i59JU2E6</t>
  </si>
  <si>
    <t>E0A3i59JU2E8</t>
  </si>
  <si>
    <t>B753797</t>
  </si>
  <si>
    <t>B753802</t>
  </si>
  <si>
    <t>B753803</t>
  </si>
  <si>
    <t>6582590267422</t>
  </si>
  <si>
    <t>219259</t>
  </si>
  <si>
    <t>B754332</t>
  </si>
  <si>
    <t>6582590270199</t>
  </si>
  <si>
    <t>B757310</t>
  </si>
  <si>
    <t>B757329</t>
  </si>
  <si>
    <t>B757330</t>
  </si>
  <si>
    <t>B759182</t>
  </si>
  <si>
    <t>B759185</t>
  </si>
  <si>
    <t>221547</t>
  </si>
  <si>
    <t>6582590273210</t>
  </si>
  <si>
    <t>B763066</t>
  </si>
  <si>
    <t>B763067</t>
  </si>
  <si>
    <t>B763718</t>
  </si>
  <si>
    <t>B763723</t>
  </si>
  <si>
    <t>B763724</t>
  </si>
  <si>
    <t>B763725</t>
  </si>
  <si>
    <t>B765640</t>
  </si>
  <si>
    <t>B765641</t>
  </si>
  <si>
    <t>B766206</t>
  </si>
  <si>
    <t>B766209</t>
  </si>
  <si>
    <t>B766210</t>
  </si>
  <si>
    <t>B766221</t>
  </si>
  <si>
    <t>B770360</t>
  </si>
  <si>
    <t>B770361</t>
  </si>
  <si>
    <t>6582590280097</t>
  </si>
  <si>
    <t>B770369</t>
  </si>
  <si>
    <t>B772937</t>
  </si>
  <si>
    <t>B772940</t>
  </si>
  <si>
    <t>B774820</t>
  </si>
  <si>
    <t>226648</t>
  </si>
  <si>
    <t>B776107</t>
  </si>
  <si>
    <t>B776108</t>
  </si>
  <si>
    <t>6582590284512</t>
  </si>
  <si>
    <t>B777386</t>
  </si>
  <si>
    <t>B777387</t>
  </si>
  <si>
    <t>6582590285439</t>
  </si>
  <si>
    <t>B779115</t>
  </si>
  <si>
    <t>B781607</t>
  </si>
  <si>
    <t>B781664</t>
  </si>
  <si>
    <t>B781678</t>
  </si>
  <si>
    <t>B781679</t>
  </si>
  <si>
    <t>B785298</t>
  </si>
  <si>
    <t>B785308</t>
  </si>
  <si>
    <t>E0A3i59JVLwF</t>
  </si>
  <si>
    <t>E0A3i59JVLwI</t>
  </si>
  <si>
    <t>E0A3i59JVLwM</t>
  </si>
  <si>
    <t>6582590291785</t>
  </si>
  <si>
    <t>6582590292830</t>
  </si>
  <si>
    <t>B786637</t>
  </si>
  <si>
    <t>B788387</t>
  </si>
  <si>
    <t>B788388</t>
  </si>
  <si>
    <t>B788389</t>
  </si>
  <si>
    <t>B789614</t>
  </si>
  <si>
    <t>B790021</t>
  </si>
  <si>
    <t>B790026</t>
  </si>
  <si>
    <t>6582590297583</t>
  </si>
  <si>
    <t>233427</t>
  </si>
  <si>
    <t>233428</t>
  </si>
  <si>
    <t>233429</t>
  </si>
  <si>
    <t>E0A3i59JVj48</t>
  </si>
  <si>
    <t>E0A3i59JVj4A</t>
  </si>
  <si>
    <t>E0A3i59JVj4C</t>
  </si>
  <si>
    <t>E0A3i59JVmNS</t>
  </si>
  <si>
    <t>E0A3i59JVmQ3</t>
  </si>
  <si>
    <t>6582590300993</t>
  </si>
  <si>
    <t>B796918</t>
  </si>
  <si>
    <t>B796919</t>
  </si>
  <si>
    <t>6582590303486</t>
  </si>
  <si>
    <t>B800159</t>
  </si>
  <si>
    <t>B801213</t>
  </si>
  <si>
    <t>B801267</t>
  </si>
  <si>
    <t>6582590306696</t>
  </si>
  <si>
    <t>B802609</t>
  </si>
  <si>
    <t>B802610</t>
  </si>
  <si>
    <t>6582590307770</t>
  </si>
  <si>
    <t>6582590307771</t>
  </si>
  <si>
    <t>6582590307773</t>
  </si>
  <si>
    <t>B804332</t>
  </si>
  <si>
    <t>B804333</t>
  </si>
  <si>
    <t>B804334</t>
  </si>
  <si>
    <t>6582590308922</t>
  </si>
  <si>
    <t>B806267</t>
  </si>
  <si>
    <t>B806268</t>
  </si>
  <si>
    <t>6582590310760</t>
  </si>
  <si>
    <t>6582590310762</t>
  </si>
  <si>
    <t>B807032</t>
  </si>
  <si>
    <t>B807033</t>
  </si>
  <si>
    <t>E0A3i59JWNOy</t>
  </si>
  <si>
    <t>E0A3i59JWNP0</t>
  </si>
  <si>
    <t>E0A3i59JWNRJ</t>
  </si>
  <si>
    <t>E0A3i59JWNRL</t>
  </si>
  <si>
    <t>B809617</t>
  </si>
  <si>
    <t>238687</t>
  </si>
  <si>
    <t>6582590313900</t>
  </si>
  <si>
    <t>E0A3i59JWXmm</t>
  </si>
  <si>
    <t>239623</t>
  </si>
  <si>
    <t>B812184</t>
  </si>
  <si>
    <t>B812185</t>
  </si>
  <si>
    <t>B813812</t>
  </si>
  <si>
    <t>B813813</t>
  </si>
  <si>
    <t>6582590316861</t>
  </si>
  <si>
    <t>6582590318647</t>
  </si>
  <si>
    <t>B816141</t>
  </si>
  <si>
    <t>B816143</t>
  </si>
  <si>
    <t>B816356</t>
  </si>
  <si>
    <t>6582590319959</t>
  </si>
  <si>
    <t>6582590319960</t>
  </si>
  <si>
    <t>6582590319961</t>
  </si>
  <si>
    <t>6582590320027</t>
  </si>
  <si>
    <t>6582590320028</t>
  </si>
  <si>
    <t>E0A3i59JWqZu</t>
  </si>
  <si>
    <t>6582590320698</t>
  </si>
  <si>
    <t>B818636</t>
  </si>
  <si>
    <t>B819222</t>
  </si>
  <si>
    <t>B819223</t>
  </si>
  <si>
    <t>B819224</t>
  </si>
  <si>
    <t>6582590322646</t>
  </si>
  <si>
    <t>6582590322647</t>
  </si>
  <si>
    <t>6582590322648</t>
  </si>
  <si>
    <t>6582590323146</t>
  </si>
  <si>
    <t>6582590324162</t>
  </si>
  <si>
    <t>6582590324174</t>
  </si>
  <si>
    <t>E0A3i59JX7NJ</t>
  </si>
  <si>
    <t>E0A3i59JX7S5</t>
  </si>
  <si>
    <t>6582590325861</t>
  </si>
  <si>
    <t>B824513</t>
  </si>
  <si>
    <t>6582590326640</t>
  </si>
  <si>
    <t>B825935</t>
  </si>
  <si>
    <t>6582590328040</t>
  </si>
  <si>
    <t>B827028</t>
  </si>
  <si>
    <t>B827029</t>
  </si>
  <si>
    <t>E0A3i59JXHJd</t>
  </si>
  <si>
    <t>6582590329106</t>
  </si>
  <si>
    <t>246885</t>
  </si>
  <si>
    <t>E0A3i59JXP3O</t>
  </si>
  <si>
    <t>6582590331978</t>
  </si>
  <si>
    <t>E0A3i59JXYXn</t>
  </si>
  <si>
    <t>B833097</t>
  </si>
  <si>
    <t>B833098</t>
  </si>
  <si>
    <t>B833099</t>
  </si>
  <si>
    <t>B834894</t>
  </si>
  <si>
    <t>B834896</t>
  </si>
  <si>
    <t>B837972</t>
  </si>
  <si>
    <t>B837973</t>
  </si>
  <si>
    <t>B837974</t>
  </si>
  <si>
    <t>B838375</t>
  </si>
  <si>
    <t>B840118</t>
  </si>
  <si>
    <t>B840184</t>
  </si>
  <si>
    <t>B840185</t>
  </si>
  <si>
    <t>B840577</t>
  </si>
  <si>
    <t>B840578</t>
  </si>
  <si>
    <t>6582590341136</t>
  </si>
  <si>
    <t>6582590341151</t>
  </si>
  <si>
    <t>6582590342255</t>
  </si>
  <si>
    <t>6582590342265</t>
  </si>
  <si>
    <t>6582590342266</t>
  </si>
  <si>
    <t>B844232</t>
  </si>
  <si>
    <t>B844233</t>
  </si>
  <si>
    <t>6582590345858</t>
  </si>
  <si>
    <t>6582590346193</t>
  </si>
  <si>
    <t>B847713</t>
  </si>
  <si>
    <t>B847714</t>
  </si>
  <si>
    <t>E0A3i59JYLod</t>
  </si>
  <si>
    <t>6582590347581</t>
  </si>
  <si>
    <t>B851899</t>
  </si>
  <si>
    <t>6582590349563</t>
  </si>
  <si>
    <t>6582590349564</t>
  </si>
  <si>
    <t>B855064</t>
  </si>
  <si>
    <t>6582590352143</t>
  </si>
  <si>
    <t>6582590352144</t>
  </si>
  <si>
    <t>B855090</t>
  </si>
  <si>
    <t>B855091</t>
  </si>
  <si>
    <t>E0A3i59JYjGA</t>
  </si>
  <si>
    <t>E0A3i59JYjGC</t>
  </si>
  <si>
    <t>E0A3i59JYjJ3</t>
  </si>
  <si>
    <t>258290</t>
  </si>
  <si>
    <t>B857974</t>
  </si>
  <si>
    <t>259094</t>
  </si>
  <si>
    <t>E0A3i59JYoso</t>
  </si>
  <si>
    <t>259095</t>
  </si>
  <si>
    <t>E0A3i59JYovO</t>
  </si>
  <si>
    <t>E0A3i59JYoxX</t>
  </si>
  <si>
    <t>B859277</t>
  </si>
  <si>
    <t>B859776</t>
  </si>
  <si>
    <t>B860552</t>
  </si>
  <si>
    <t>B861736</t>
  </si>
  <si>
    <t>B863009</t>
  </si>
  <si>
    <t>B864767</t>
  </si>
  <si>
    <t>B864768</t>
  </si>
  <si>
    <t>B865107</t>
  </si>
  <si>
    <t>B865108</t>
  </si>
  <si>
    <t>262152</t>
  </si>
  <si>
    <t>E0A3i59JZ8BC</t>
  </si>
  <si>
    <t>262153</t>
  </si>
  <si>
    <t>B866459</t>
  </si>
  <si>
    <t>B867291</t>
  </si>
  <si>
    <t>B869306</t>
  </si>
  <si>
    <t>B869336</t>
  </si>
  <si>
    <t>6582590367244</t>
  </si>
  <si>
    <t>6582590367245</t>
  </si>
  <si>
    <t>6582590367246</t>
  </si>
  <si>
    <t>B871588</t>
  </si>
  <si>
    <t>B871594</t>
  </si>
  <si>
    <t>B873904</t>
  </si>
  <si>
    <t>6582590369325</t>
  </si>
  <si>
    <t>6582590369326</t>
  </si>
  <si>
    <t>E0A3i59JZXA9</t>
  </si>
  <si>
    <t>6582590373414</t>
  </si>
  <si>
    <t>6582590373422</t>
  </si>
  <si>
    <t>B878118</t>
  </si>
  <si>
    <t>B878119</t>
  </si>
  <si>
    <t>B878121</t>
  </si>
  <si>
    <t>B878122</t>
  </si>
  <si>
    <t>B878483</t>
  </si>
  <si>
    <t>B878484</t>
  </si>
  <si>
    <t>B879888</t>
  </si>
  <si>
    <t>B881058</t>
  </si>
  <si>
    <t>B881072</t>
  </si>
  <si>
    <t>B883222</t>
  </si>
  <si>
    <t>B883223</t>
  </si>
  <si>
    <t>B883259</t>
  </si>
  <si>
    <t>E0A3i59JZrIy</t>
  </si>
  <si>
    <t>269231</t>
  </si>
  <si>
    <t>269232</t>
  </si>
  <si>
    <t>E0A3i59JZrMb</t>
  </si>
  <si>
    <t>6582590379038</t>
  </si>
  <si>
    <t>B885390</t>
  </si>
  <si>
    <t>B886477</t>
  </si>
  <si>
    <t>B886578</t>
  </si>
  <si>
    <t>B888094</t>
  </si>
  <si>
    <t>B888949</t>
  </si>
  <si>
    <t>E0A3i59JaA0d</t>
  </si>
  <si>
    <t>6582590385755</t>
  </si>
  <si>
    <t>6582590385756</t>
  </si>
  <si>
    <t>B891127</t>
  </si>
  <si>
    <t>E0A3i59JaEdS</t>
  </si>
  <si>
    <t>E0A3i59JaEgF</t>
  </si>
  <si>
    <t>E0A3i59JaEjH</t>
  </si>
  <si>
    <t>E0A3i59JaEne</t>
  </si>
  <si>
    <t>E0A3i59JaEsG</t>
  </si>
  <si>
    <t>B894387</t>
  </si>
  <si>
    <t>B895809</t>
  </si>
  <si>
    <t>6582590391630</t>
  </si>
  <si>
    <t>6582590391635</t>
  </si>
  <si>
    <t>6582590391636</t>
  </si>
  <si>
    <t>6582590391639</t>
  </si>
  <si>
    <t>6582590391640</t>
  </si>
  <si>
    <t>B897955</t>
  </si>
  <si>
    <t>B898431</t>
  </si>
  <si>
    <t>B898432</t>
  </si>
  <si>
    <t>B898452</t>
  </si>
  <si>
    <t>B899482</t>
  </si>
  <si>
    <t>B899483</t>
  </si>
  <si>
    <t>B900643</t>
  </si>
  <si>
    <t>B902579</t>
  </si>
  <si>
    <t>B902745</t>
  </si>
  <si>
    <t>B904483</t>
  </si>
  <si>
    <t>B905916</t>
  </si>
  <si>
    <t>B906277</t>
  </si>
  <si>
    <t>B906311</t>
  </si>
  <si>
    <t>B906312</t>
  </si>
  <si>
    <t>B906313</t>
  </si>
  <si>
    <t>B909627</t>
  </si>
  <si>
    <t>B909630</t>
  </si>
  <si>
    <t>B911008</t>
  </si>
  <si>
    <t>6582590404508</t>
  </si>
  <si>
    <t>6582590406735</t>
  </si>
  <si>
    <t>B915380</t>
  </si>
  <si>
    <t>B915381</t>
  </si>
  <si>
    <t>6582590408323</t>
  </si>
  <si>
    <t>6582590408324</t>
  </si>
  <si>
    <t>B915895</t>
  </si>
  <si>
    <t>B918302</t>
  </si>
  <si>
    <t>6582590411552</t>
  </si>
  <si>
    <t>B919078</t>
  </si>
  <si>
    <t>B919079</t>
  </si>
  <si>
    <t>B919085</t>
  </si>
  <si>
    <t>B919088</t>
  </si>
  <si>
    <t>B920620</t>
  </si>
  <si>
    <t>6582590414119</t>
  </si>
  <si>
    <t>6582590415819</t>
  </si>
  <si>
    <t>6582590415820</t>
  </si>
  <si>
    <t>B925321</t>
  </si>
  <si>
    <t>B926064</t>
  </si>
  <si>
    <t>B926127</t>
  </si>
  <si>
    <t>B926761</t>
  </si>
  <si>
    <t>B926762</t>
  </si>
  <si>
    <t>B928020</t>
  </si>
  <si>
    <t>B930623</t>
  </si>
  <si>
    <t>B931329</t>
  </si>
  <si>
    <t>288751</t>
  </si>
  <si>
    <t>289227</t>
  </si>
  <si>
    <t>289228</t>
  </si>
  <si>
    <t>289229</t>
  </si>
  <si>
    <t>E0A3i59Jc2Mz</t>
  </si>
  <si>
    <t>E0A3i59Jc2Qn</t>
  </si>
  <si>
    <t>E0A3i59Jc2X4</t>
  </si>
  <si>
    <t>E0A3i59Jc2bF</t>
  </si>
  <si>
    <t>B934441</t>
  </si>
  <si>
    <t>290247</t>
  </si>
  <si>
    <t>E0A3i59Jc3g0</t>
  </si>
  <si>
    <t>E0A3i59Jc5iI</t>
  </si>
  <si>
    <t>E0A3i59Jc5mW</t>
  </si>
  <si>
    <t>E0A3i59Jc5q6</t>
  </si>
  <si>
    <t>6582590426576</t>
  </si>
  <si>
    <t>B936076</t>
  </si>
  <si>
    <t>B936077</t>
  </si>
  <si>
    <t>B937807</t>
  </si>
  <si>
    <t>6582590428484</t>
  </si>
  <si>
    <t>6582590428485</t>
  </si>
  <si>
    <t>6582590428486</t>
  </si>
  <si>
    <t>E0A3i59JcF2P</t>
  </si>
  <si>
    <t>E0A3i59JcF5j</t>
  </si>
  <si>
    <t>E0A3i59JcFEX</t>
  </si>
  <si>
    <t>B938820</t>
  </si>
  <si>
    <t>E0A3i59JcJbs</t>
  </si>
  <si>
    <t>E0A3i59JcLmd</t>
  </si>
  <si>
    <t>B940941</t>
  </si>
  <si>
    <t>B940947</t>
  </si>
  <si>
    <t>6582590433380</t>
  </si>
  <si>
    <t>B944127</t>
  </si>
  <si>
    <t>6582590434888</t>
  </si>
  <si>
    <t>B945051</t>
  </si>
  <si>
    <t>E0A3i59JciPq</t>
  </si>
  <si>
    <t>E0A3i59JcjlF</t>
  </si>
  <si>
    <t>E0A3i59JcjpB</t>
  </si>
  <si>
    <t>E0A3i59Jcjrv</t>
  </si>
  <si>
    <t>E0A3i59Jcjwu</t>
  </si>
  <si>
    <t>6582590439347</t>
  </si>
  <si>
    <t>B948729</t>
  </si>
  <si>
    <t>6582590440044</t>
  </si>
  <si>
    <t>6582590440454</t>
  </si>
  <si>
    <t>297168</t>
  </si>
  <si>
    <t>B950971</t>
  </si>
  <si>
    <t>B951539</t>
  </si>
  <si>
    <t>6582590443541</t>
  </si>
  <si>
    <t>6582590443542</t>
  </si>
  <si>
    <t>B953243</t>
  </si>
  <si>
    <t>B954858</t>
  </si>
  <si>
    <t>6582590446424</t>
  </si>
  <si>
    <t>6582590446425</t>
  </si>
  <si>
    <t>B956150</t>
  </si>
  <si>
    <t>B957468</t>
  </si>
  <si>
    <t>E0A3i59JdK6x</t>
  </si>
  <si>
    <t>E0A3i59JdK8p</t>
  </si>
  <si>
    <t>E0A3i59JdKk9</t>
  </si>
  <si>
    <t>E0A3i59JdKmM</t>
  </si>
  <si>
    <t>B962036</t>
  </si>
  <si>
    <t>B962038</t>
  </si>
  <si>
    <t>B962098</t>
  </si>
  <si>
    <t>B962112</t>
  </si>
  <si>
    <t>B962113</t>
  </si>
  <si>
    <t>B962114</t>
  </si>
  <si>
    <t>B962115</t>
  </si>
  <si>
    <t>B964066</t>
  </si>
  <si>
    <t>B964099</t>
  </si>
  <si>
    <t>B964100</t>
  </si>
  <si>
    <t>E0A3i59JdZfi</t>
  </si>
  <si>
    <t>B967814</t>
  </si>
  <si>
    <t>6582590458588</t>
  </si>
  <si>
    <t>B970455</t>
  </si>
  <si>
    <t>B970457</t>
  </si>
  <si>
    <t>B972928</t>
  </si>
  <si>
    <t>6582590462075</t>
  </si>
  <si>
    <t>B972943</t>
  </si>
  <si>
    <t>6582590462323</t>
  </si>
  <si>
    <t>6582590462324</t>
  </si>
  <si>
    <t>B973398</t>
  </si>
  <si>
    <t>B973399</t>
  </si>
  <si>
    <t>B974990</t>
  </si>
  <si>
    <t>B976797</t>
  </si>
  <si>
    <t>B976798</t>
  </si>
  <si>
    <t>6582590465938</t>
  </si>
  <si>
    <t>B977018</t>
  </si>
  <si>
    <t>B977019</t>
  </si>
  <si>
    <t>B979295</t>
  </si>
  <si>
    <t>6582590469630</t>
  </si>
  <si>
    <t>6582590469635</t>
  </si>
  <si>
    <t>E0A3i59JePf8</t>
  </si>
  <si>
    <t>E0A3i59JePhh</t>
  </si>
  <si>
    <t>B982557</t>
  </si>
  <si>
    <t>B982558</t>
  </si>
  <si>
    <t>B984634</t>
  </si>
  <si>
    <t>B984635</t>
  </si>
  <si>
    <t>B984636</t>
  </si>
  <si>
    <t>E0A3i59Jec6V</t>
  </si>
  <si>
    <t>E0A3i59Jedlt</t>
  </si>
  <si>
    <t>E0A3i59JedoG</t>
  </si>
  <si>
    <t>6582590474169</t>
  </si>
  <si>
    <t>6582590474171</t>
  </si>
  <si>
    <t>6582590474172</t>
  </si>
  <si>
    <t>B986925</t>
  </si>
  <si>
    <t>B986928</t>
  </si>
  <si>
    <t>E0A3i59Jehz1</t>
  </si>
  <si>
    <t>314645</t>
  </si>
  <si>
    <t>314646</t>
  </si>
  <si>
    <t>6582590476042</t>
  </si>
  <si>
    <t>B989572</t>
  </si>
  <si>
    <t>B989581</t>
  </si>
  <si>
    <t>E0A3i59JesoT</t>
  </si>
  <si>
    <t>B992395</t>
  </si>
  <si>
    <t>6582590479685</t>
  </si>
  <si>
    <t>6582590479686</t>
  </si>
  <si>
    <t>B993712</t>
  </si>
  <si>
    <t>E0A3i59Jezn2</t>
  </si>
  <si>
    <t>317056</t>
  </si>
  <si>
    <t>E0A3i59Jezqx</t>
  </si>
  <si>
    <t>E0A3i59Jf2p1</t>
  </si>
  <si>
    <t>B996989</t>
  </si>
  <si>
    <t>B996994</t>
  </si>
  <si>
    <t>B997895</t>
  </si>
  <si>
    <t>B999308</t>
  </si>
  <si>
    <t>E0A3i59JfDXE</t>
  </si>
  <si>
    <t>E0A3i59JfDXI</t>
  </si>
  <si>
    <t>B1000641</t>
  </si>
  <si>
    <t>E0A3i59JfExh</t>
  </si>
  <si>
    <t>E0A3i59JfExl</t>
  </si>
  <si>
    <t>E0A3i59JfExo</t>
  </si>
  <si>
    <t>E0A3i59JfExs</t>
  </si>
  <si>
    <t>E0A3i59JfExv</t>
  </si>
  <si>
    <t>318939</t>
  </si>
  <si>
    <t>6582590485181</t>
  </si>
  <si>
    <t>B1001121</t>
  </si>
  <si>
    <t>6582590485188</t>
  </si>
  <si>
    <t>B1001736</t>
  </si>
  <si>
    <t>E0A3i59JfNJw</t>
  </si>
  <si>
    <t>6582590487815</t>
  </si>
  <si>
    <t>B1005559</t>
  </si>
  <si>
    <t>B1005560</t>
  </si>
  <si>
    <t>E0A3i59JfSu3</t>
  </si>
  <si>
    <t>6582590489509</t>
  </si>
  <si>
    <t>6582590490913</t>
  </si>
  <si>
    <t>6582590490914</t>
  </si>
  <si>
    <t>6582590491646</t>
  </si>
  <si>
    <t>B1012119</t>
  </si>
  <si>
    <t>B1012120</t>
  </si>
  <si>
    <t>B1012510</t>
  </si>
  <si>
    <t>B1012511</t>
  </si>
  <si>
    <t>6582590494966</t>
  </si>
  <si>
    <t>6582590494967</t>
  </si>
  <si>
    <t>B1014337</t>
  </si>
  <si>
    <t>B1014338</t>
  </si>
  <si>
    <t>B1016688</t>
  </si>
  <si>
    <t>B1017095</t>
  </si>
  <si>
    <t>B1017880</t>
  </si>
  <si>
    <t>B1020044</t>
  </si>
  <si>
    <t>6582590499702</t>
  </si>
  <si>
    <t>6582590499703</t>
  </si>
  <si>
    <t>B1021331</t>
  </si>
  <si>
    <t>E0A3i59JgAvT</t>
  </si>
  <si>
    <t>E0A3i59JgAzb</t>
  </si>
  <si>
    <t>B1022423</t>
  </si>
  <si>
    <t>B1022427</t>
  </si>
  <si>
    <t>6582590503045</t>
  </si>
  <si>
    <t>B1024089</t>
  </si>
  <si>
    <t>6582590503426</t>
  </si>
  <si>
    <t>6582590503427</t>
  </si>
  <si>
    <t>B1026865</t>
  </si>
  <si>
    <t>B1027714</t>
  </si>
  <si>
    <t>B1027715</t>
  </si>
  <si>
    <t>6582590506761</t>
  </si>
  <si>
    <t>E0A3i59JgY7d</t>
  </si>
  <si>
    <t>B1033491</t>
  </si>
  <si>
    <t>6582590510488</t>
  </si>
  <si>
    <t>6582590510490</t>
  </si>
  <si>
    <t>E0A3i59JgnOc</t>
  </si>
  <si>
    <t>B1037038</t>
  </si>
  <si>
    <t>B1037042</t>
  </si>
  <si>
    <t>6582590515552</t>
  </si>
  <si>
    <t>334232</t>
  </si>
  <si>
    <t>E0A3i59Jh3Om</t>
  </si>
  <si>
    <t>B1045335</t>
  </si>
  <si>
    <t>B1047144</t>
  </si>
  <si>
    <t>E0A3i59JhHbO</t>
  </si>
  <si>
    <t>B1047272</t>
  </si>
  <si>
    <t>B1048435</t>
  </si>
  <si>
    <t>B1048874</t>
  </si>
  <si>
    <t>337618</t>
  </si>
  <si>
    <t>E0A3i59JhVJ4</t>
  </si>
  <si>
    <t>B1051805</t>
  </si>
  <si>
    <t>6582590525276</t>
  </si>
  <si>
    <t>6582590525277</t>
  </si>
  <si>
    <t>6582590525525</t>
  </si>
  <si>
    <t>B1053725</t>
  </si>
  <si>
    <t>B1053726</t>
  </si>
  <si>
    <t>B1053727</t>
  </si>
  <si>
    <t>6582590530433</t>
  </si>
  <si>
    <t>6582590530434</t>
  </si>
  <si>
    <t>6582590530435</t>
  </si>
  <si>
    <t>6582590530474</t>
  </si>
  <si>
    <t>E0A3i59JhslE</t>
  </si>
  <si>
    <t>E0A3i59JhsuF</t>
  </si>
  <si>
    <t>B1060390</t>
  </si>
  <si>
    <t>B1060391</t>
  </si>
  <si>
    <t>B1060392</t>
  </si>
  <si>
    <t>B1063181</t>
  </si>
  <si>
    <t>B1064413</t>
  </si>
  <si>
    <t>6582590536915</t>
  </si>
  <si>
    <t>B1069641</t>
  </si>
  <si>
    <t>B1069642</t>
  </si>
  <si>
    <t>B1070756</t>
  </si>
  <si>
    <t>E0A3i59JiOlH</t>
  </si>
  <si>
    <t>B1070757</t>
  </si>
  <si>
    <t>E0A3i59JiOqT</t>
  </si>
  <si>
    <t>B1070906</t>
  </si>
  <si>
    <t>B1072396</t>
  </si>
  <si>
    <t>E0A3i59JiZUe</t>
  </si>
  <si>
    <t>E0A3i59JiZb8</t>
  </si>
  <si>
    <t>E0A3i59JiZiM</t>
  </si>
  <si>
    <t>6582590545726</t>
  </si>
  <si>
    <t>6582590545729</t>
  </si>
  <si>
    <t>B1076056</t>
  </si>
  <si>
    <t>B1076057</t>
  </si>
  <si>
    <t>E0A3i59JihFS</t>
  </si>
  <si>
    <t>6582590548246</t>
  </si>
  <si>
    <t>E0A3i59JinCk</t>
  </si>
  <si>
    <t>E0A3i59JinIh</t>
  </si>
  <si>
    <t>E0A3i59JinLH</t>
  </si>
  <si>
    <t>B1079136</t>
  </si>
  <si>
    <t>B1079137</t>
  </si>
  <si>
    <t>B1079820</t>
  </si>
  <si>
    <t>B1079823</t>
  </si>
  <si>
    <t>B1079824</t>
  </si>
  <si>
    <t>B1081872</t>
  </si>
  <si>
    <t>B1083091</t>
  </si>
  <si>
    <t>B1085123</t>
  </si>
  <si>
    <t>E0A3i59JjCOg</t>
  </si>
  <si>
    <t>E0A3i59JjCS7</t>
  </si>
  <si>
    <t>E0A3i59JjCUz</t>
  </si>
  <si>
    <t>E0A3i59JjCY8</t>
  </si>
  <si>
    <t>6582590555007</t>
  </si>
  <si>
    <t>B1086828</t>
  </si>
  <si>
    <t>B1086829</t>
  </si>
  <si>
    <t>B1086838</t>
  </si>
  <si>
    <t>B1088804</t>
  </si>
  <si>
    <t>B1088812</t>
  </si>
  <si>
    <t>B1088816</t>
  </si>
  <si>
    <t>B1089985</t>
  </si>
  <si>
    <t>B1089990</t>
  </si>
  <si>
    <t>B1089991</t>
  </si>
  <si>
    <t>6582590557635</t>
  </si>
  <si>
    <t>E0A3i59JjXWx</t>
  </si>
  <si>
    <t>B1093762</t>
  </si>
  <si>
    <t>6582590561320</t>
  </si>
  <si>
    <t>356136</t>
  </si>
  <si>
    <t>356137</t>
  </si>
  <si>
    <t>6582590561408</t>
  </si>
  <si>
    <t>6582590561855</t>
  </si>
  <si>
    <t>B1103516</t>
  </si>
  <si>
    <t>357668</t>
  </si>
  <si>
    <t>357669</t>
  </si>
  <si>
    <t>B1104986</t>
  </si>
  <si>
    <t>B1106500</t>
  </si>
  <si>
    <t>B1107015</t>
  </si>
  <si>
    <t>B1107274</t>
  </si>
  <si>
    <t>B1109810</t>
  </si>
  <si>
    <t>B1109811</t>
  </si>
  <si>
    <t>B1109815</t>
  </si>
  <si>
    <t>B1109816</t>
  </si>
  <si>
    <t>B1112032</t>
  </si>
  <si>
    <t>B1112500</t>
  </si>
  <si>
    <t>B1112501</t>
  </si>
  <si>
    <t>B1112505</t>
  </si>
  <si>
    <t>E0A3i59JkIfg</t>
  </si>
  <si>
    <t>B1113242</t>
  </si>
  <si>
    <t>B1113243</t>
  </si>
  <si>
    <t>E0A3i59JkM7G</t>
  </si>
  <si>
    <t>E0A3i59JkMFL</t>
  </si>
  <si>
    <t>E0A3i59JkMK8</t>
  </si>
  <si>
    <t>E0A3i59JkMMq</t>
  </si>
  <si>
    <t>E0A3i59JkMSX</t>
  </si>
  <si>
    <t>B1115638</t>
  </si>
  <si>
    <t>B1115673</t>
  </si>
  <si>
    <t>B1115906</t>
  </si>
  <si>
    <t>B1117843</t>
  </si>
  <si>
    <t>B1118255</t>
  </si>
  <si>
    <t>B1118259</t>
  </si>
  <si>
    <t>B1123826</t>
  </si>
  <si>
    <t>B1123827</t>
  </si>
  <si>
    <t>B1123828</t>
  </si>
  <si>
    <t>6582590579561</t>
  </si>
  <si>
    <t>658259057956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Currency</t>
  </si>
  <si>
    <t>Miclastmkt</t>
  </si>
  <si>
    <t>Isin</t>
  </si>
  <si>
    <t>Quantity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8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  <fill>
      <patternFill patternType="solid">
        <fgColor rgb="FF0B64A0"/>
        <bgColor rgb="FFFFFFFF"/>
      </patternFill>
    </fill>
  </fills>
  <borders count="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3877A6"/>
      </left>
      <right style="thin">
        <color rgb="FF3877A6"/>
      </right>
      <top style="thin">
        <color rgb="FF3877A6"/>
      </top>
      <bottom style="thin">
        <color rgb="FFA5A5B1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7" fillId="5" borderId="3" xfId="0" applyNumberFormat="1" applyFont="1" applyFill="1" applyBorder="1" applyAlignment="1">
      <alignment horizontal="left"/>
    </xf>
    <xf numFmtId="49" fontId="1" fillId="4" borderId="2" xfId="0" applyNumberFormat="1" applyFont="1" applyFill="1" applyBorder="1" applyAlignment="1">
      <alignment horizontal="left"/>
    </xf>
    <xf numFmtId="3" fontId="1" fillId="4" borderId="2" xfId="0" applyNumberFormat="1" applyFont="1" applyFill="1" applyBorder="1" applyAlignment="1">
      <alignment horizontal="right"/>
    </xf>
    <xf numFmtId="49" fontId="1" fillId="2" borderId="2" xfId="0" applyNumberFormat="1" applyFont="1" applyFill="1" applyBorder="1" applyAlignment="1">
      <alignment horizontal="left"/>
    </xf>
    <xf numFmtId="3" fontId="1" fillId="2" borderId="2" xfId="0" applyNumberFormat="1" applyFont="1" applyFill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413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.140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436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429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80.499935891203</v>
      </c>
      <c r="C9" s="7" t="s">
        <v>9</v>
      </c>
      <c r="D9" s="11">
        <v>168929</v>
      </c>
      <c r="E9" s="12">
        <v>9.5311000000000003</v>
      </c>
      <c r="F9" s="7" t="s">
        <v>20</v>
      </c>
      <c r="G9" s="13">
        <v>1610079.19</v>
      </c>
      <c r="H9" s="7" t="s">
        <v>21</v>
      </c>
      <c r="I9" s="12">
        <v>9.6300000000000008</v>
      </c>
      <c r="J9" s="12">
        <v>9.3979999999999997</v>
      </c>
    </row>
    <row r="10" spans="1:12" s="1" customFormat="1" ht="19.7" customHeight="1" x14ac:dyDescent="0.2">
      <c r="A10" s="7" t="s">
        <v>7</v>
      </c>
      <c r="B10" s="10">
        <v>44680.499935891203</v>
      </c>
      <c r="C10" s="7" t="s">
        <v>9</v>
      </c>
      <c r="D10" s="11">
        <v>58708</v>
      </c>
      <c r="E10" s="12">
        <v>9.5390999999999995</v>
      </c>
      <c r="F10" s="7" t="s">
        <v>20</v>
      </c>
      <c r="G10" s="13">
        <v>560021.48</v>
      </c>
      <c r="H10" s="7" t="s">
        <v>22</v>
      </c>
      <c r="I10" s="12">
        <v>9.6329999999999991</v>
      </c>
      <c r="J10" s="12">
        <v>9.4260000000000002</v>
      </c>
    </row>
    <row r="11" spans="1:12" s="1" customFormat="1" ht="19.7" customHeight="1" x14ac:dyDescent="0.2">
      <c r="A11" s="7" t="s">
        <v>7</v>
      </c>
      <c r="B11" s="10">
        <v>44680.499935891203</v>
      </c>
      <c r="C11" s="7" t="s">
        <v>9</v>
      </c>
      <c r="D11" s="11">
        <v>14234</v>
      </c>
      <c r="E11" s="12">
        <v>9.5119000000000007</v>
      </c>
      <c r="F11" s="7" t="s">
        <v>20</v>
      </c>
      <c r="G11" s="13">
        <v>135392.38</v>
      </c>
      <c r="H11" s="7" t="s">
        <v>23</v>
      </c>
      <c r="I11" s="12">
        <v>9.6129999999999995</v>
      </c>
      <c r="J11" s="12">
        <v>9.4239999999999995</v>
      </c>
    </row>
    <row r="12" spans="1:12" s="1" customFormat="1" ht="19.7" customHeight="1" x14ac:dyDescent="0.2">
      <c r="A12" s="7" t="s">
        <v>7</v>
      </c>
      <c r="B12" s="10">
        <v>44680.499935891203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41871</v>
      </c>
      <c r="E13" s="17">
        <v>9.5319000000000003</v>
      </c>
      <c r="F13" s="7"/>
      <c r="G13" s="18">
        <v>2305490.1800000002</v>
      </c>
      <c r="H13" s="14"/>
      <c r="I13" s="17">
        <v>9.6329999999999991</v>
      </c>
      <c r="J13" s="17">
        <v>9.3979999999999997</v>
      </c>
    </row>
    <row r="14" spans="1:12" s="1" customFormat="1" ht="19.7" customHeight="1" x14ac:dyDescent="0.2">
      <c r="A14" s="7" t="s">
        <v>7</v>
      </c>
      <c r="B14" s="10">
        <v>44680.499935891203</v>
      </c>
      <c r="C14" s="7" t="s">
        <v>9</v>
      </c>
      <c r="D14" s="11">
        <v>222675</v>
      </c>
      <c r="E14" s="12">
        <v>98.391900000000007</v>
      </c>
      <c r="F14" s="7" t="s">
        <v>26</v>
      </c>
      <c r="G14" s="13">
        <v>21909416.329999998</v>
      </c>
      <c r="H14" s="7" t="s">
        <v>27</v>
      </c>
      <c r="I14" s="12">
        <v>99.54</v>
      </c>
      <c r="J14" s="12">
        <v>97.2</v>
      </c>
    </row>
    <row r="15" spans="1:12" s="1" customFormat="1" ht="19.7" customHeight="1" x14ac:dyDescent="0.2">
      <c r="A15" s="7" t="s">
        <v>7</v>
      </c>
      <c r="B15" s="10">
        <v>44680.499935891203</v>
      </c>
      <c r="C15" s="7" t="s">
        <v>9</v>
      </c>
      <c r="D15" s="11">
        <v>97380</v>
      </c>
      <c r="E15" s="12">
        <v>98.232600000000005</v>
      </c>
      <c r="F15" s="7" t="s">
        <v>26</v>
      </c>
      <c r="G15" s="13">
        <v>9565890.5899999999</v>
      </c>
      <c r="H15" s="7" t="s">
        <v>22</v>
      </c>
      <c r="I15" s="12">
        <v>99.61</v>
      </c>
      <c r="J15" s="12">
        <v>97.1</v>
      </c>
    </row>
    <row r="16" spans="1:12" s="1" customFormat="1" ht="19.7" customHeight="1" x14ac:dyDescent="0.2">
      <c r="A16" s="7" t="s">
        <v>7</v>
      </c>
      <c r="B16" s="10">
        <v>44680.499935891203</v>
      </c>
      <c r="C16" s="7" t="s">
        <v>9</v>
      </c>
      <c r="D16" s="11">
        <v>11803</v>
      </c>
      <c r="E16" s="12">
        <v>98.393699999999995</v>
      </c>
      <c r="F16" s="7" t="s">
        <v>26</v>
      </c>
      <c r="G16" s="13">
        <v>1161340.8400000001</v>
      </c>
      <c r="H16" s="7" t="s">
        <v>23</v>
      </c>
      <c r="I16" s="12">
        <v>99.43</v>
      </c>
      <c r="J16" s="12">
        <v>97.59</v>
      </c>
    </row>
    <row r="17" spans="1:12" s="1" customFormat="1" ht="19.7" customHeight="1" x14ac:dyDescent="0.2">
      <c r="A17" s="7" t="s">
        <v>7</v>
      </c>
      <c r="B17" s="10">
        <v>44680.499935891203</v>
      </c>
      <c r="C17" s="7" t="s">
        <v>9</v>
      </c>
      <c r="D17" s="11">
        <v>20947</v>
      </c>
      <c r="E17" s="12">
        <v>98.370999999999995</v>
      </c>
      <c r="F17" s="7" t="s">
        <v>26</v>
      </c>
      <c r="G17" s="13">
        <v>2060577.34</v>
      </c>
      <c r="H17" s="7" t="s">
        <v>24</v>
      </c>
      <c r="I17" s="12">
        <v>99.53</v>
      </c>
      <c r="J17" s="12">
        <v>97.19</v>
      </c>
    </row>
    <row r="18" spans="1:12" s="1" customFormat="1" ht="19.7" customHeight="1" x14ac:dyDescent="0.2">
      <c r="A18" s="19"/>
      <c r="B18" s="19"/>
      <c r="C18" s="15" t="s">
        <v>25</v>
      </c>
      <c r="D18" s="16">
        <v>352805</v>
      </c>
      <c r="E18" s="17">
        <v>98.346800000000002</v>
      </c>
      <c r="F18" s="19"/>
      <c r="G18" s="18">
        <v>34697242.770000003</v>
      </c>
      <c r="H18" s="19"/>
      <c r="I18" s="17">
        <v>99.61</v>
      </c>
      <c r="J18" s="17">
        <v>97.1</v>
      </c>
    </row>
    <row r="19" spans="1:12" s="1" customFormat="1" ht="19.7" customHeight="1" x14ac:dyDescent="0.2">
      <c r="A19" s="7" t="s">
        <v>7</v>
      </c>
      <c r="B19" s="10">
        <v>44680.499935891203</v>
      </c>
      <c r="C19" s="7" t="s">
        <v>9</v>
      </c>
      <c r="D19" s="11">
        <v>23308</v>
      </c>
      <c r="E19" s="12">
        <v>70.9114</v>
      </c>
      <c r="F19" s="7" t="s">
        <v>28</v>
      </c>
      <c r="G19" s="13">
        <v>1652802.91</v>
      </c>
      <c r="H19" s="7" t="s">
        <v>29</v>
      </c>
      <c r="I19" s="12">
        <v>71.64</v>
      </c>
      <c r="J19" s="12">
        <v>70.099999999999994</v>
      </c>
    </row>
    <row r="20" spans="1:12" s="1" customFormat="1" ht="19.7" customHeight="1" x14ac:dyDescent="0.2">
      <c r="A20" s="19"/>
      <c r="B20" s="19"/>
      <c r="C20" s="15" t="s">
        <v>25</v>
      </c>
      <c r="D20" s="16">
        <v>23308</v>
      </c>
      <c r="E20" s="17">
        <v>70.9114</v>
      </c>
      <c r="F20" s="19"/>
      <c r="G20" s="18">
        <v>1652802.91</v>
      </c>
      <c r="H20" s="19"/>
      <c r="I20" s="17">
        <v>71.64</v>
      </c>
      <c r="J20" s="17">
        <v>70.099999999999994</v>
      </c>
    </row>
    <row r="21" spans="1:12" s="1" customFormat="1" ht="19.7" customHeight="1" x14ac:dyDescent="0.2">
      <c r="A21" s="35" t="s">
        <v>143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431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80</v>
      </c>
      <c r="C26" s="24">
        <v>44680.384288444096</v>
      </c>
      <c r="D26" s="22" t="s">
        <v>9</v>
      </c>
      <c r="E26" s="22" t="s">
        <v>26</v>
      </c>
      <c r="F26" s="25">
        <v>97.95</v>
      </c>
      <c r="G26" s="22" t="s">
        <v>40</v>
      </c>
      <c r="H26" s="26">
        <v>632</v>
      </c>
      <c r="I26" s="27">
        <v>61904.4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80</v>
      </c>
      <c r="C27" s="30">
        <v>44680.384418813999</v>
      </c>
      <c r="D27" s="28" t="s">
        <v>9</v>
      </c>
      <c r="E27" s="28" t="s">
        <v>26</v>
      </c>
      <c r="F27" s="31">
        <v>97.9</v>
      </c>
      <c r="G27" s="28" t="s">
        <v>40</v>
      </c>
      <c r="H27" s="32">
        <v>100</v>
      </c>
      <c r="I27" s="33">
        <v>9790</v>
      </c>
      <c r="J27" s="28" t="s">
        <v>24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80</v>
      </c>
      <c r="C28" s="24">
        <v>44680.384524847097</v>
      </c>
      <c r="D28" s="22" t="s">
        <v>9</v>
      </c>
      <c r="E28" s="22" t="s">
        <v>26</v>
      </c>
      <c r="F28" s="25">
        <v>97.96</v>
      </c>
      <c r="G28" s="22" t="s">
        <v>40</v>
      </c>
      <c r="H28" s="26">
        <v>95</v>
      </c>
      <c r="I28" s="27">
        <v>9306.2000000000007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80</v>
      </c>
      <c r="C29" s="30">
        <v>44680.384524848399</v>
      </c>
      <c r="D29" s="28" t="s">
        <v>9</v>
      </c>
      <c r="E29" s="28" t="s">
        <v>26</v>
      </c>
      <c r="F29" s="31">
        <v>97.96</v>
      </c>
      <c r="G29" s="28" t="s">
        <v>40</v>
      </c>
      <c r="H29" s="32">
        <v>620</v>
      </c>
      <c r="I29" s="33">
        <v>60735.199999999997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80</v>
      </c>
      <c r="C30" s="24">
        <v>44680.3845270253</v>
      </c>
      <c r="D30" s="22" t="s">
        <v>9</v>
      </c>
      <c r="E30" s="22" t="s">
        <v>20</v>
      </c>
      <c r="F30" s="25">
        <v>9.5079999999999991</v>
      </c>
      <c r="G30" s="22" t="s">
        <v>40</v>
      </c>
      <c r="H30" s="26">
        <v>992</v>
      </c>
      <c r="I30" s="27">
        <v>9431.94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80</v>
      </c>
      <c r="C31" s="30">
        <v>44680.384966441197</v>
      </c>
      <c r="D31" s="28" t="s">
        <v>9</v>
      </c>
      <c r="E31" s="28" t="s">
        <v>20</v>
      </c>
      <c r="F31" s="31">
        <v>9.51</v>
      </c>
      <c r="G31" s="28" t="s">
        <v>40</v>
      </c>
      <c r="H31" s="32">
        <v>951</v>
      </c>
      <c r="I31" s="33">
        <v>9044.01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80</v>
      </c>
      <c r="C32" s="24">
        <v>44680.385150309499</v>
      </c>
      <c r="D32" s="22" t="s">
        <v>9</v>
      </c>
      <c r="E32" s="22" t="s">
        <v>26</v>
      </c>
      <c r="F32" s="25">
        <v>98.01</v>
      </c>
      <c r="G32" s="22" t="s">
        <v>40</v>
      </c>
      <c r="H32" s="26">
        <v>624</v>
      </c>
      <c r="I32" s="27">
        <v>61158.239999999998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80</v>
      </c>
      <c r="C33" s="30">
        <v>44680.385437939301</v>
      </c>
      <c r="D33" s="28" t="s">
        <v>9</v>
      </c>
      <c r="E33" s="28" t="s">
        <v>26</v>
      </c>
      <c r="F33" s="31">
        <v>98.02</v>
      </c>
      <c r="G33" s="28" t="s">
        <v>40</v>
      </c>
      <c r="H33" s="32">
        <v>399</v>
      </c>
      <c r="I33" s="33">
        <v>39109.980000000003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80</v>
      </c>
      <c r="C34" s="24">
        <v>44680.385437939301</v>
      </c>
      <c r="D34" s="22" t="s">
        <v>9</v>
      </c>
      <c r="E34" s="22" t="s">
        <v>26</v>
      </c>
      <c r="F34" s="25">
        <v>98.02</v>
      </c>
      <c r="G34" s="22" t="s">
        <v>40</v>
      </c>
      <c r="H34" s="26">
        <v>201</v>
      </c>
      <c r="I34" s="27">
        <v>19702.02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80</v>
      </c>
      <c r="C35" s="30">
        <v>44680.3854457794</v>
      </c>
      <c r="D35" s="28" t="s">
        <v>9</v>
      </c>
      <c r="E35" s="28" t="s">
        <v>26</v>
      </c>
      <c r="F35" s="31">
        <v>98.01</v>
      </c>
      <c r="G35" s="28" t="s">
        <v>40</v>
      </c>
      <c r="H35" s="32">
        <v>84</v>
      </c>
      <c r="I35" s="33">
        <v>8232.84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80</v>
      </c>
      <c r="C36" s="24">
        <v>44680.3857632094</v>
      </c>
      <c r="D36" s="22" t="s">
        <v>9</v>
      </c>
      <c r="E36" s="22" t="s">
        <v>28</v>
      </c>
      <c r="F36" s="25">
        <v>70.81</v>
      </c>
      <c r="G36" s="22" t="s">
        <v>40</v>
      </c>
      <c r="H36" s="26">
        <v>164</v>
      </c>
      <c r="I36" s="27">
        <v>11612.84</v>
      </c>
      <c r="J36" s="22" t="s">
        <v>29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80</v>
      </c>
      <c r="C37" s="30">
        <v>44680.385763211401</v>
      </c>
      <c r="D37" s="28" t="s">
        <v>9</v>
      </c>
      <c r="E37" s="28" t="s">
        <v>28</v>
      </c>
      <c r="F37" s="31">
        <v>70.81</v>
      </c>
      <c r="G37" s="28" t="s">
        <v>40</v>
      </c>
      <c r="H37" s="32">
        <v>400</v>
      </c>
      <c r="I37" s="33">
        <v>28324</v>
      </c>
      <c r="J37" s="28" t="s">
        <v>29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80</v>
      </c>
      <c r="C38" s="24">
        <v>44680.385763211598</v>
      </c>
      <c r="D38" s="22" t="s">
        <v>9</v>
      </c>
      <c r="E38" s="22" t="s">
        <v>28</v>
      </c>
      <c r="F38" s="25">
        <v>70.81</v>
      </c>
      <c r="G38" s="22" t="s">
        <v>40</v>
      </c>
      <c r="H38" s="26">
        <v>475</v>
      </c>
      <c r="I38" s="27">
        <v>33634.75</v>
      </c>
      <c r="J38" s="22" t="s">
        <v>29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80</v>
      </c>
      <c r="C39" s="30">
        <v>44680.385992595198</v>
      </c>
      <c r="D39" s="28" t="s">
        <v>9</v>
      </c>
      <c r="E39" s="28" t="s">
        <v>20</v>
      </c>
      <c r="F39" s="31">
        <v>9.5429999999999993</v>
      </c>
      <c r="G39" s="28" t="s">
        <v>40</v>
      </c>
      <c r="H39" s="32">
        <v>955</v>
      </c>
      <c r="I39" s="33">
        <v>9113.57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80</v>
      </c>
      <c r="C40" s="24">
        <v>44680.386001947103</v>
      </c>
      <c r="D40" s="22" t="s">
        <v>9</v>
      </c>
      <c r="E40" s="22" t="s">
        <v>26</v>
      </c>
      <c r="F40" s="25">
        <v>98.31</v>
      </c>
      <c r="G40" s="22" t="s">
        <v>40</v>
      </c>
      <c r="H40" s="26">
        <v>500</v>
      </c>
      <c r="I40" s="27">
        <v>49155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80</v>
      </c>
      <c r="C41" s="30">
        <v>44680.3860019473</v>
      </c>
      <c r="D41" s="28" t="s">
        <v>9</v>
      </c>
      <c r="E41" s="28" t="s">
        <v>26</v>
      </c>
      <c r="F41" s="31">
        <v>98.31</v>
      </c>
      <c r="G41" s="28" t="s">
        <v>40</v>
      </c>
      <c r="H41" s="32">
        <v>130</v>
      </c>
      <c r="I41" s="33">
        <v>12780.3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80</v>
      </c>
      <c r="C42" s="24">
        <v>44680.3863883671</v>
      </c>
      <c r="D42" s="22" t="s">
        <v>9</v>
      </c>
      <c r="E42" s="22" t="s">
        <v>26</v>
      </c>
      <c r="F42" s="25">
        <v>98.23</v>
      </c>
      <c r="G42" s="22" t="s">
        <v>40</v>
      </c>
      <c r="H42" s="26">
        <v>724</v>
      </c>
      <c r="I42" s="27">
        <v>71118.52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80</v>
      </c>
      <c r="C43" s="30">
        <v>44680.386978732997</v>
      </c>
      <c r="D43" s="28" t="s">
        <v>9</v>
      </c>
      <c r="E43" s="28" t="s">
        <v>26</v>
      </c>
      <c r="F43" s="31">
        <v>98.84</v>
      </c>
      <c r="G43" s="28" t="s">
        <v>40</v>
      </c>
      <c r="H43" s="32">
        <v>132</v>
      </c>
      <c r="I43" s="33">
        <v>13046.88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80</v>
      </c>
      <c r="C44" s="24">
        <v>44680.386978733302</v>
      </c>
      <c r="D44" s="22" t="s">
        <v>9</v>
      </c>
      <c r="E44" s="22" t="s">
        <v>26</v>
      </c>
      <c r="F44" s="25">
        <v>98.84</v>
      </c>
      <c r="G44" s="22" t="s">
        <v>40</v>
      </c>
      <c r="H44" s="26">
        <v>551</v>
      </c>
      <c r="I44" s="27">
        <v>54460.84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80</v>
      </c>
      <c r="C45" s="30">
        <v>44680.386989594699</v>
      </c>
      <c r="D45" s="28" t="s">
        <v>9</v>
      </c>
      <c r="E45" s="28" t="s">
        <v>20</v>
      </c>
      <c r="F45" s="31">
        <v>9.59</v>
      </c>
      <c r="G45" s="28" t="s">
        <v>40</v>
      </c>
      <c r="H45" s="32">
        <v>873</v>
      </c>
      <c r="I45" s="33">
        <v>8372.07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80</v>
      </c>
      <c r="C46" s="24">
        <v>44680.387399274303</v>
      </c>
      <c r="D46" s="22" t="s">
        <v>9</v>
      </c>
      <c r="E46" s="22" t="s">
        <v>26</v>
      </c>
      <c r="F46" s="25">
        <v>98.84</v>
      </c>
      <c r="G46" s="22" t="s">
        <v>40</v>
      </c>
      <c r="H46" s="26">
        <v>600</v>
      </c>
      <c r="I46" s="27">
        <v>59304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80</v>
      </c>
      <c r="C47" s="30">
        <v>44680.387399312502</v>
      </c>
      <c r="D47" s="28" t="s">
        <v>9</v>
      </c>
      <c r="E47" s="28" t="s">
        <v>26</v>
      </c>
      <c r="F47" s="31">
        <v>98.84</v>
      </c>
      <c r="G47" s="28" t="s">
        <v>40</v>
      </c>
      <c r="H47" s="32">
        <v>75</v>
      </c>
      <c r="I47" s="33">
        <v>7413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80</v>
      </c>
      <c r="C48" s="24">
        <v>44680.387795445196</v>
      </c>
      <c r="D48" s="22" t="s">
        <v>9</v>
      </c>
      <c r="E48" s="22" t="s">
        <v>20</v>
      </c>
      <c r="F48" s="25">
        <v>9.5519999999999996</v>
      </c>
      <c r="G48" s="22" t="s">
        <v>40</v>
      </c>
      <c r="H48" s="26">
        <v>592</v>
      </c>
      <c r="I48" s="27">
        <v>5654.78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80</v>
      </c>
      <c r="C49" s="30">
        <v>44680.387887007499</v>
      </c>
      <c r="D49" s="28" t="s">
        <v>9</v>
      </c>
      <c r="E49" s="28" t="s">
        <v>26</v>
      </c>
      <c r="F49" s="31">
        <v>98.39</v>
      </c>
      <c r="G49" s="28" t="s">
        <v>40</v>
      </c>
      <c r="H49" s="32">
        <v>248</v>
      </c>
      <c r="I49" s="33">
        <v>24400.720000000001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80</v>
      </c>
      <c r="C50" s="24">
        <v>44680.387887007601</v>
      </c>
      <c r="D50" s="22" t="s">
        <v>9</v>
      </c>
      <c r="E50" s="22" t="s">
        <v>26</v>
      </c>
      <c r="F50" s="25">
        <v>98.39</v>
      </c>
      <c r="G50" s="22" t="s">
        <v>40</v>
      </c>
      <c r="H50" s="26">
        <v>300</v>
      </c>
      <c r="I50" s="27">
        <v>29517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80</v>
      </c>
      <c r="C51" s="30">
        <v>44680.387889298901</v>
      </c>
      <c r="D51" s="28" t="s">
        <v>9</v>
      </c>
      <c r="E51" s="28" t="s">
        <v>26</v>
      </c>
      <c r="F51" s="31">
        <v>98.39</v>
      </c>
      <c r="G51" s="28" t="s">
        <v>40</v>
      </c>
      <c r="H51" s="32">
        <v>143</v>
      </c>
      <c r="I51" s="33">
        <v>14069.77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80</v>
      </c>
      <c r="C52" s="24">
        <v>44680.388352807298</v>
      </c>
      <c r="D52" s="22" t="s">
        <v>9</v>
      </c>
      <c r="E52" s="22" t="s">
        <v>26</v>
      </c>
      <c r="F52" s="25">
        <v>98.18</v>
      </c>
      <c r="G52" s="22" t="s">
        <v>40</v>
      </c>
      <c r="H52" s="26">
        <v>670</v>
      </c>
      <c r="I52" s="27">
        <v>65780.600000000006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80</v>
      </c>
      <c r="C53" s="30">
        <v>44680.388604196</v>
      </c>
      <c r="D53" s="28" t="s">
        <v>9</v>
      </c>
      <c r="E53" s="28" t="s">
        <v>20</v>
      </c>
      <c r="F53" s="31">
        <v>9.5459999999999994</v>
      </c>
      <c r="G53" s="28" t="s">
        <v>40</v>
      </c>
      <c r="H53" s="32">
        <v>894</v>
      </c>
      <c r="I53" s="33">
        <v>8534.1200000000008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80</v>
      </c>
      <c r="C54" s="24">
        <v>44680.388878872203</v>
      </c>
      <c r="D54" s="22" t="s">
        <v>9</v>
      </c>
      <c r="E54" s="22" t="s">
        <v>26</v>
      </c>
      <c r="F54" s="25">
        <v>98.16</v>
      </c>
      <c r="G54" s="22" t="s">
        <v>40</v>
      </c>
      <c r="H54" s="26">
        <v>662</v>
      </c>
      <c r="I54" s="27">
        <v>64981.919999999998</v>
      </c>
      <c r="J54" s="22" t="s">
        <v>23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80</v>
      </c>
      <c r="C55" s="30">
        <v>44680.389373652797</v>
      </c>
      <c r="D55" s="28" t="s">
        <v>9</v>
      </c>
      <c r="E55" s="28" t="s">
        <v>26</v>
      </c>
      <c r="F55" s="31">
        <v>98.18</v>
      </c>
      <c r="G55" s="28" t="s">
        <v>40</v>
      </c>
      <c r="H55" s="32">
        <v>400</v>
      </c>
      <c r="I55" s="33">
        <v>39272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80</v>
      </c>
      <c r="C56" s="24">
        <v>44680.389375224302</v>
      </c>
      <c r="D56" s="22" t="s">
        <v>9</v>
      </c>
      <c r="E56" s="22" t="s">
        <v>26</v>
      </c>
      <c r="F56" s="25">
        <v>98.18</v>
      </c>
      <c r="G56" s="22" t="s">
        <v>40</v>
      </c>
      <c r="H56" s="26">
        <v>237</v>
      </c>
      <c r="I56" s="27">
        <v>23268.66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80</v>
      </c>
      <c r="C57" s="30">
        <v>44680.389431718701</v>
      </c>
      <c r="D57" s="28" t="s">
        <v>9</v>
      </c>
      <c r="E57" s="28" t="s">
        <v>20</v>
      </c>
      <c r="F57" s="31">
        <v>9.52</v>
      </c>
      <c r="G57" s="28" t="s">
        <v>40</v>
      </c>
      <c r="H57" s="32">
        <v>821</v>
      </c>
      <c r="I57" s="33">
        <v>7815.92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80</v>
      </c>
      <c r="C58" s="24">
        <v>44680.389995821199</v>
      </c>
      <c r="D58" s="22" t="s">
        <v>9</v>
      </c>
      <c r="E58" s="22" t="s">
        <v>26</v>
      </c>
      <c r="F58" s="25">
        <v>98.73</v>
      </c>
      <c r="G58" s="22" t="s">
        <v>40</v>
      </c>
      <c r="H58" s="26">
        <v>722</v>
      </c>
      <c r="I58" s="27">
        <v>71283.06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80</v>
      </c>
      <c r="C59" s="30">
        <v>44680.390541993002</v>
      </c>
      <c r="D59" s="28" t="s">
        <v>9</v>
      </c>
      <c r="E59" s="28" t="s">
        <v>20</v>
      </c>
      <c r="F59" s="31">
        <v>9.5719999999999992</v>
      </c>
      <c r="G59" s="28" t="s">
        <v>40</v>
      </c>
      <c r="H59" s="32">
        <v>990</v>
      </c>
      <c r="I59" s="33">
        <v>9476.2800000000007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80</v>
      </c>
      <c r="C60" s="24">
        <v>44680.390623832202</v>
      </c>
      <c r="D60" s="22" t="s">
        <v>9</v>
      </c>
      <c r="E60" s="22" t="s">
        <v>26</v>
      </c>
      <c r="F60" s="25">
        <v>98.69</v>
      </c>
      <c r="G60" s="22" t="s">
        <v>40</v>
      </c>
      <c r="H60" s="26">
        <v>569</v>
      </c>
      <c r="I60" s="27">
        <v>56154.61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80</v>
      </c>
      <c r="C61" s="30">
        <v>44680.390623845502</v>
      </c>
      <c r="D61" s="28" t="s">
        <v>9</v>
      </c>
      <c r="E61" s="28" t="s">
        <v>26</v>
      </c>
      <c r="F61" s="31">
        <v>98.69</v>
      </c>
      <c r="G61" s="28" t="s">
        <v>40</v>
      </c>
      <c r="H61" s="32">
        <v>123</v>
      </c>
      <c r="I61" s="33">
        <v>12138.87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80</v>
      </c>
      <c r="C62" s="24">
        <v>44680.391196660101</v>
      </c>
      <c r="D62" s="22" t="s">
        <v>9</v>
      </c>
      <c r="E62" s="22" t="s">
        <v>26</v>
      </c>
      <c r="F62" s="25">
        <v>98.75</v>
      </c>
      <c r="G62" s="22" t="s">
        <v>40</v>
      </c>
      <c r="H62" s="26">
        <v>664</v>
      </c>
      <c r="I62" s="27">
        <v>65570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80</v>
      </c>
      <c r="C63" s="30">
        <v>44680.391793405703</v>
      </c>
      <c r="D63" s="28" t="s">
        <v>9</v>
      </c>
      <c r="E63" s="28" t="s">
        <v>26</v>
      </c>
      <c r="F63" s="31">
        <v>98.82</v>
      </c>
      <c r="G63" s="28" t="s">
        <v>40</v>
      </c>
      <c r="H63" s="32">
        <v>688</v>
      </c>
      <c r="I63" s="33">
        <v>67988.160000000003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80</v>
      </c>
      <c r="C64" s="24">
        <v>44680.391797176002</v>
      </c>
      <c r="D64" s="22" t="s">
        <v>9</v>
      </c>
      <c r="E64" s="22" t="s">
        <v>20</v>
      </c>
      <c r="F64" s="25">
        <v>9.5860000000000003</v>
      </c>
      <c r="G64" s="22" t="s">
        <v>40</v>
      </c>
      <c r="H64" s="26">
        <v>822</v>
      </c>
      <c r="I64" s="27">
        <v>7879.69</v>
      </c>
      <c r="J64" s="22" t="s">
        <v>21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80</v>
      </c>
      <c r="C65" s="30">
        <v>44680.3924531023</v>
      </c>
      <c r="D65" s="28" t="s">
        <v>9</v>
      </c>
      <c r="E65" s="28" t="s">
        <v>26</v>
      </c>
      <c r="F65" s="31">
        <v>98.61</v>
      </c>
      <c r="G65" s="28" t="s">
        <v>40</v>
      </c>
      <c r="H65" s="32">
        <v>658</v>
      </c>
      <c r="I65" s="33">
        <v>64885.38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80</v>
      </c>
      <c r="C66" s="24">
        <v>44680.392678136399</v>
      </c>
      <c r="D66" s="22" t="s">
        <v>9</v>
      </c>
      <c r="E66" s="22" t="s">
        <v>20</v>
      </c>
      <c r="F66" s="25">
        <v>9.5589999999999993</v>
      </c>
      <c r="G66" s="22" t="s">
        <v>40</v>
      </c>
      <c r="H66" s="26">
        <v>540</v>
      </c>
      <c r="I66" s="27">
        <v>5161.8599999999997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80</v>
      </c>
      <c r="C67" s="30">
        <v>44680.392678136697</v>
      </c>
      <c r="D67" s="28" t="s">
        <v>9</v>
      </c>
      <c r="E67" s="28" t="s">
        <v>20</v>
      </c>
      <c r="F67" s="31">
        <v>9.5589999999999993</v>
      </c>
      <c r="G67" s="28" t="s">
        <v>40</v>
      </c>
      <c r="H67" s="32">
        <v>270</v>
      </c>
      <c r="I67" s="33">
        <v>2580.9299999999998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80</v>
      </c>
      <c r="C68" s="24">
        <v>44680.393020680604</v>
      </c>
      <c r="D68" s="22" t="s">
        <v>9</v>
      </c>
      <c r="E68" s="22" t="s">
        <v>26</v>
      </c>
      <c r="F68" s="25">
        <v>98.63</v>
      </c>
      <c r="G68" s="22" t="s">
        <v>40</v>
      </c>
      <c r="H68" s="26">
        <v>715</v>
      </c>
      <c r="I68" s="27">
        <v>70520.45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80</v>
      </c>
      <c r="C69" s="30">
        <v>44680.3938538855</v>
      </c>
      <c r="D69" s="28" t="s">
        <v>9</v>
      </c>
      <c r="E69" s="28" t="s">
        <v>26</v>
      </c>
      <c r="F69" s="31">
        <v>98.68</v>
      </c>
      <c r="G69" s="28" t="s">
        <v>40</v>
      </c>
      <c r="H69" s="32">
        <v>691</v>
      </c>
      <c r="I69" s="33">
        <v>68187.88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80</v>
      </c>
      <c r="C70" s="24">
        <v>44680.393857820702</v>
      </c>
      <c r="D70" s="22" t="s">
        <v>9</v>
      </c>
      <c r="E70" s="22" t="s">
        <v>20</v>
      </c>
      <c r="F70" s="25">
        <v>9.5730000000000004</v>
      </c>
      <c r="G70" s="22" t="s">
        <v>40</v>
      </c>
      <c r="H70" s="26">
        <v>843</v>
      </c>
      <c r="I70" s="27">
        <v>8070.04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80</v>
      </c>
      <c r="C71" s="30">
        <v>44680.394357532001</v>
      </c>
      <c r="D71" s="28" t="s">
        <v>9</v>
      </c>
      <c r="E71" s="28" t="s">
        <v>26</v>
      </c>
      <c r="F71" s="31">
        <v>98.44</v>
      </c>
      <c r="G71" s="28" t="s">
        <v>40</v>
      </c>
      <c r="H71" s="32">
        <v>617</v>
      </c>
      <c r="I71" s="33">
        <v>60737.48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80</v>
      </c>
      <c r="C72" s="24">
        <v>44680.3950464519</v>
      </c>
      <c r="D72" s="22" t="s">
        <v>9</v>
      </c>
      <c r="E72" s="22" t="s">
        <v>26</v>
      </c>
      <c r="F72" s="25">
        <v>98.69</v>
      </c>
      <c r="G72" s="22" t="s">
        <v>40</v>
      </c>
      <c r="H72" s="26">
        <v>228</v>
      </c>
      <c r="I72" s="27">
        <v>22501.32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80</v>
      </c>
      <c r="C73" s="30">
        <v>44680.395046452402</v>
      </c>
      <c r="D73" s="28" t="s">
        <v>9</v>
      </c>
      <c r="E73" s="28" t="s">
        <v>26</v>
      </c>
      <c r="F73" s="31">
        <v>98.69</v>
      </c>
      <c r="G73" s="28" t="s">
        <v>40</v>
      </c>
      <c r="H73" s="32">
        <v>495</v>
      </c>
      <c r="I73" s="33">
        <v>48851.55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80</v>
      </c>
      <c r="C74" s="24">
        <v>44680.395046978403</v>
      </c>
      <c r="D74" s="22" t="s">
        <v>9</v>
      </c>
      <c r="E74" s="22" t="s">
        <v>20</v>
      </c>
      <c r="F74" s="25">
        <v>9.5760000000000005</v>
      </c>
      <c r="G74" s="22" t="s">
        <v>40</v>
      </c>
      <c r="H74" s="26">
        <v>573</v>
      </c>
      <c r="I74" s="27">
        <v>5487.05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80</v>
      </c>
      <c r="C75" s="30">
        <v>44680.3950469786</v>
      </c>
      <c r="D75" s="28" t="s">
        <v>9</v>
      </c>
      <c r="E75" s="28" t="s">
        <v>20</v>
      </c>
      <c r="F75" s="31">
        <v>9.5760000000000005</v>
      </c>
      <c r="G75" s="28" t="s">
        <v>40</v>
      </c>
      <c r="H75" s="32">
        <v>250</v>
      </c>
      <c r="I75" s="33">
        <v>2394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80</v>
      </c>
      <c r="C76" s="24">
        <v>44680.3957728971</v>
      </c>
      <c r="D76" s="22" t="s">
        <v>9</v>
      </c>
      <c r="E76" s="22" t="s">
        <v>26</v>
      </c>
      <c r="F76" s="25">
        <v>98.76</v>
      </c>
      <c r="G76" s="22" t="s">
        <v>40</v>
      </c>
      <c r="H76" s="26">
        <v>623</v>
      </c>
      <c r="I76" s="27">
        <v>61527.48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80</v>
      </c>
      <c r="C77" s="30">
        <v>44680.395772897398</v>
      </c>
      <c r="D77" s="28" t="s">
        <v>9</v>
      </c>
      <c r="E77" s="28" t="s">
        <v>26</v>
      </c>
      <c r="F77" s="31">
        <v>98.76</v>
      </c>
      <c r="G77" s="28" t="s">
        <v>40</v>
      </c>
      <c r="H77" s="32">
        <v>106</v>
      </c>
      <c r="I77" s="33">
        <v>10468.56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80</v>
      </c>
      <c r="C78" s="24">
        <v>44680.3959642685</v>
      </c>
      <c r="D78" s="22" t="s">
        <v>9</v>
      </c>
      <c r="E78" s="22" t="s">
        <v>20</v>
      </c>
      <c r="F78" s="25">
        <v>9.5850000000000009</v>
      </c>
      <c r="G78" s="22" t="s">
        <v>40</v>
      </c>
      <c r="H78" s="26">
        <v>900</v>
      </c>
      <c r="I78" s="27">
        <v>8626.5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80</v>
      </c>
      <c r="C79" s="30">
        <v>44680.396065080597</v>
      </c>
      <c r="D79" s="28" t="s">
        <v>9</v>
      </c>
      <c r="E79" s="28" t="s">
        <v>26</v>
      </c>
      <c r="F79" s="31">
        <v>98.76</v>
      </c>
      <c r="G79" s="28" t="s">
        <v>40</v>
      </c>
      <c r="H79" s="32">
        <v>621</v>
      </c>
      <c r="I79" s="33">
        <v>61329.96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80</v>
      </c>
      <c r="C80" s="24">
        <v>44680.396804890501</v>
      </c>
      <c r="D80" s="22" t="s">
        <v>9</v>
      </c>
      <c r="E80" s="22" t="s">
        <v>26</v>
      </c>
      <c r="F80" s="25">
        <v>98.62</v>
      </c>
      <c r="G80" s="22" t="s">
        <v>40</v>
      </c>
      <c r="H80" s="26">
        <v>672</v>
      </c>
      <c r="I80" s="27">
        <v>66272.639999999999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80</v>
      </c>
      <c r="C81" s="30">
        <v>44680.397368407801</v>
      </c>
      <c r="D81" s="28" t="s">
        <v>9</v>
      </c>
      <c r="E81" s="28" t="s">
        <v>26</v>
      </c>
      <c r="F81" s="31">
        <v>98.74</v>
      </c>
      <c r="G81" s="28" t="s">
        <v>40</v>
      </c>
      <c r="H81" s="32">
        <v>698</v>
      </c>
      <c r="I81" s="33">
        <v>68920.52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80</v>
      </c>
      <c r="C82" s="24">
        <v>44680.397396262299</v>
      </c>
      <c r="D82" s="22" t="s">
        <v>9</v>
      </c>
      <c r="E82" s="22" t="s">
        <v>20</v>
      </c>
      <c r="F82" s="25">
        <v>9.5719999999999992</v>
      </c>
      <c r="G82" s="22" t="s">
        <v>40</v>
      </c>
      <c r="H82" s="26">
        <v>789</v>
      </c>
      <c r="I82" s="27">
        <v>7552.31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80</v>
      </c>
      <c r="C83" s="30">
        <v>44680.397396309403</v>
      </c>
      <c r="D83" s="28" t="s">
        <v>9</v>
      </c>
      <c r="E83" s="28" t="s">
        <v>20</v>
      </c>
      <c r="F83" s="31">
        <v>9.5719999999999992</v>
      </c>
      <c r="G83" s="28" t="s">
        <v>40</v>
      </c>
      <c r="H83" s="32">
        <v>107</v>
      </c>
      <c r="I83" s="33">
        <v>1024.2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80</v>
      </c>
      <c r="C84" s="24">
        <v>44680.397940258503</v>
      </c>
      <c r="D84" s="22" t="s">
        <v>9</v>
      </c>
      <c r="E84" s="22" t="s">
        <v>26</v>
      </c>
      <c r="F84" s="25">
        <v>98.64</v>
      </c>
      <c r="G84" s="22" t="s">
        <v>40</v>
      </c>
      <c r="H84" s="26">
        <v>624</v>
      </c>
      <c r="I84" s="27">
        <v>61551.360000000001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80</v>
      </c>
      <c r="C85" s="30">
        <v>44680.398215763402</v>
      </c>
      <c r="D85" s="28" t="s">
        <v>9</v>
      </c>
      <c r="E85" s="28" t="s">
        <v>20</v>
      </c>
      <c r="F85" s="31">
        <v>9.5690000000000008</v>
      </c>
      <c r="G85" s="28" t="s">
        <v>40</v>
      </c>
      <c r="H85" s="32">
        <v>843</v>
      </c>
      <c r="I85" s="33">
        <v>8066.67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80</v>
      </c>
      <c r="C86" s="24">
        <v>44680.398596094601</v>
      </c>
      <c r="D86" s="22" t="s">
        <v>9</v>
      </c>
      <c r="E86" s="22" t="s">
        <v>26</v>
      </c>
      <c r="F86" s="25">
        <v>98.71</v>
      </c>
      <c r="G86" s="22" t="s">
        <v>40</v>
      </c>
      <c r="H86" s="26">
        <v>271</v>
      </c>
      <c r="I86" s="27">
        <v>26750.41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80</v>
      </c>
      <c r="C87" s="30">
        <v>44680.398611794597</v>
      </c>
      <c r="D87" s="28" t="s">
        <v>9</v>
      </c>
      <c r="E87" s="28" t="s">
        <v>26</v>
      </c>
      <c r="F87" s="31">
        <v>98.71</v>
      </c>
      <c r="G87" s="28" t="s">
        <v>40</v>
      </c>
      <c r="H87" s="32">
        <v>360</v>
      </c>
      <c r="I87" s="33">
        <v>35535.599999999999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80</v>
      </c>
      <c r="C88" s="24">
        <v>44680.399193290199</v>
      </c>
      <c r="D88" s="22" t="s">
        <v>9</v>
      </c>
      <c r="E88" s="22" t="s">
        <v>26</v>
      </c>
      <c r="F88" s="25">
        <v>98.78</v>
      </c>
      <c r="G88" s="22" t="s">
        <v>40</v>
      </c>
      <c r="H88" s="26">
        <v>626</v>
      </c>
      <c r="I88" s="27">
        <v>61836.28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80</v>
      </c>
      <c r="C89" s="30">
        <v>44680.3995132489</v>
      </c>
      <c r="D89" s="28" t="s">
        <v>9</v>
      </c>
      <c r="E89" s="28" t="s">
        <v>20</v>
      </c>
      <c r="F89" s="31">
        <v>9.5790000000000006</v>
      </c>
      <c r="G89" s="28" t="s">
        <v>40</v>
      </c>
      <c r="H89" s="32">
        <v>834</v>
      </c>
      <c r="I89" s="33">
        <v>7988.89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80</v>
      </c>
      <c r="C90" s="24">
        <v>44680.399938269104</v>
      </c>
      <c r="D90" s="22" t="s">
        <v>9</v>
      </c>
      <c r="E90" s="22" t="s">
        <v>26</v>
      </c>
      <c r="F90" s="25">
        <v>98.74</v>
      </c>
      <c r="G90" s="22" t="s">
        <v>40</v>
      </c>
      <c r="H90" s="26">
        <v>100</v>
      </c>
      <c r="I90" s="27">
        <v>9874</v>
      </c>
      <c r="J90" s="22" t="s">
        <v>24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80</v>
      </c>
      <c r="C91" s="30">
        <v>44680.399938541297</v>
      </c>
      <c r="D91" s="28" t="s">
        <v>9</v>
      </c>
      <c r="E91" s="28" t="s">
        <v>26</v>
      </c>
      <c r="F91" s="31">
        <v>98.74</v>
      </c>
      <c r="G91" s="28" t="s">
        <v>40</v>
      </c>
      <c r="H91" s="32">
        <v>574</v>
      </c>
      <c r="I91" s="33">
        <v>56676.76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80</v>
      </c>
      <c r="C92" s="24">
        <v>44680.399959553601</v>
      </c>
      <c r="D92" s="22" t="s">
        <v>9</v>
      </c>
      <c r="E92" s="22" t="s">
        <v>28</v>
      </c>
      <c r="F92" s="25">
        <v>71.25</v>
      </c>
      <c r="G92" s="22" t="s">
        <v>40</v>
      </c>
      <c r="H92" s="26">
        <v>1102</v>
      </c>
      <c r="I92" s="27">
        <v>78517.5</v>
      </c>
      <c r="J92" s="22" t="s">
        <v>29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80</v>
      </c>
      <c r="C93" s="30">
        <v>44680.4003864478</v>
      </c>
      <c r="D93" s="28" t="s">
        <v>9</v>
      </c>
      <c r="E93" s="28" t="s">
        <v>26</v>
      </c>
      <c r="F93" s="31">
        <v>98.76</v>
      </c>
      <c r="G93" s="28" t="s">
        <v>40</v>
      </c>
      <c r="H93" s="32">
        <v>415</v>
      </c>
      <c r="I93" s="33">
        <v>40985.4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80</v>
      </c>
      <c r="C94" s="24">
        <v>44680.400386447902</v>
      </c>
      <c r="D94" s="22" t="s">
        <v>9</v>
      </c>
      <c r="E94" s="22" t="s">
        <v>26</v>
      </c>
      <c r="F94" s="25">
        <v>98.76</v>
      </c>
      <c r="G94" s="22" t="s">
        <v>40</v>
      </c>
      <c r="H94" s="26">
        <v>298</v>
      </c>
      <c r="I94" s="27">
        <v>29430.48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80</v>
      </c>
      <c r="C95" s="30">
        <v>44680.400679537102</v>
      </c>
      <c r="D95" s="28" t="s">
        <v>9</v>
      </c>
      <c r="E95" s="28" t="s">
        <v>20</v>
      </c>
      <c r="F95" s="31">
        <v>9.5890000000000004</v>
      </c>
      <c r="G95" s="28" t="s">
        <v>40</v>
      </c>
      <c r="H95" s="32">
        <v>811</v>
      </c>
      <c r="I95" s="33">
        <v>7776.68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80</v>
      </c>
      <c r="C96" s="24">
        <v>44680.401345917198</v>
      </c>
      <c r="D96" s="22" t="s">
        <v>9</v>
      </c>
      <c r="E96" s="22" t="s">
        <v>26</v>
      </c>
      <c r="F96" s="25">
        <v>98.89</v>
      </c>
      <c r="G96" s="22" t="s">
        <v>40</v>
      </c>
      <c r="H96" s="26">
        <v>100</v>
      </c>
      <c r="I96" s="27">
        <v>9889</v>
      </c>
      <c r="J96" s="22" t="s">
        <v>24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80</v>
      </c>
      <c r="C97" s="30">
        <v>44680.401373025103</v>
      </c>
      <c r="D97" s="28" t="s">
        <v>9</v>
      </c>
      <c r="E97" s="28" t="s">
        <v>26</v>
      </c>
      <c r="F97" s="31">
        <v>98.88</v>
      </c>
      <c r="G97" s="28" t="s">
        <v>40</v>
      </c>
      <c r="H97" s="32">
        <v>644</v>
      </c>
      <c r="I97" s="33">
        <v>63678.720000000001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80</v>
      </c>
      <c r="C98" s="24">
        <v>44680.401703159201</v>
      </c>
      <c r="D98" s="22" t="s">
        <v>9</v>
      </c>
      <c r="E98" s="22" t="s">
        <v>20</v>
      </c>
      <c r="F98" s="25">
        <v>9.5939999999999994</v>
      </c>
      <c r="G98" s="22" t="s">
        <v>40</v>
      </c>
      <c r="H98" s="26">
        <v>823</v>
      </c>
      <c r="I98" s="27">
        <v>7895.86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80</v>
      </c>
      <c r="C99" s="30">
        <v>44680.401886277999</v>
      </c>
      <c r="D99" s="28" t="s">
        <v>9</v>
      </c>
      <c r="E99" s="28" t="s">
        <v>26</v>
      </c>
      <c r="F99" s="31">
        <v>98.91</v>
      </c>
      <c r="G99" s="28" t="s">
        <v>40</v>
      </c>
      <c r="H99" s="32">
        <v>500</v>
      </c>
      <c r="I99" s="33">
        <v>49455</v>
      </c>
      <c r="J99" s="28" t="s">
        <v>27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80</v>
      </c>
      <c r="C100" s="24">
        <v>44680.401886278101</v>
      </c>
      <c r="D100" s="22" t="s">
        <v>9</v>
      </c>
      <c r="E100" s="22" t="s">
        <v>26</v>
      </c>
      <c r="F100" s="25">
        <v>98.91</v>
      </c>
      <c r="G100" s="22" t="s">
        <v>40</v>
      </c>
      <c r="H100" s="26">
        <v>142</v>
      </c>
      <c r="I100" s="27">
        <v>14045.22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80</v>
      </c>
      <c r="C101" s="30">
        <v>44680.402457271703</v>
      </c>
      <c r="D101" s="28" t="s">
        <v>9</v>
      </c>
      <c r="E101" s="28" t="s">
        <v>26</v>
      </c>
      <c r="F101" s="31">
        <v>98.89</v>
      </c>
      <c r="G101" s="28" t="s">
        <v>40</v>
      </c>
      <c r="H101" s="32">
        <v>100</v>
      </c>
      <c r="I101" s="33">
        <v>9889</v>
      </c>
      <c r="J101" s="28" t="s">
        <v>24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80</v>
      </c>
      <c r="C102" s="24">
        <v>44680.402484383601</v>
      </c>
      <c r="D102" s="22" t="s">
        <v>9</v>
      </c>
      <c r="E102" s="22" t="s">
        <v>26</v>
      </c>
      <c r="F102" s="25">
        <v>98.88</v>
      </c>
      <c r="G102" s="22" t="s">
        <v>40</v>
      </c>
      <c r="H102" s="26">
        <v>530</v>
      </c>
      <c r="I102" s="27">
        <v>52406.400000000001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80</v>
      </c>
      <c r="C103" s="30">
        <v>44680.402923195797</v>
      </c>
      <c r="D103" s="28" t="s">
        <v>9</v>
      </c>
      <c r="E103" s="28" t="s">
        <v>20</v>
      </c>
      <c r="F103" s="31">
        <v>9.5920000000000005</v>
      </c>
      <c r="G103" s="28" t="s">
        <v>40</v>
      </c>
      <c r="H103" s="32">
        <v>869</v>
      </c>
      <c r="I103" s="33">
        <v>8335.4500000000007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80</v>
      </c>
      <c r="C104" s="24">
        <v>44680.403005655702</v>
      </c>
      <c r="D104" s="22" t="s">
        <v>9</v>
      </c>
      <c r="E104" s="22" t="s">
        <v>26</v>
      </c>
      <c r="F104" s="25">
        <v>98.84</v>
      </c>
      <c r="G104" s="22" t="s">
        <v>40</v>
      </c>
      <c r="H104" s="26">
        <v>635</v>
      </c>
      <c r="I104" s="27">
        <v>62763.4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80</v>
      </c>
      <c r="C105" s="30">
        <v>44680.403814501202</v>
      </c>
      <c r="D105" s="28" t="s">
        <v>9</v>
      </c>
      <c r="E105" s="28" t="s">
        <v>26</v>
      </c>
      <c r="F105" s="31">
        <v>98.62</v>
      </c>
      <c r="G105" s="28" t="s">
        <v>40</v>
      </c>
      <c r="H105" s="32">
        <v>600</v>
      </c>
      <c r="I105" s="33">
        <v>59172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80</v>
      </c>
      <c r="C106" s="24">
        <v>44680.403814501798</v>
      </c>
      <c r="D106" s="22" t="s">
        <v>9</v>
      </c>
      <c r="E106" s="22" t="s">
        <v>26</v>
      </c>
      <c r="F106" s="25">
        <v>98.62</v>
      </c>
      <c r="G106" s="22" t="s">
        <v>40</v>
      </c>
      <c r="H106" s="26">
        <v>110</v>
      </c>
      <c r="I106" s="27">
        <v>10848.2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80</v>
      </c>
      <c r="C107" s="30">
        <v>44680.403919553697</v>
      </c>
      <c r="D107" s="28" t="s">
        <v>9</v>
      </c>
      <c r="E107" s="28" t="s">
        <v>20</v>
      </c>
      <c r="F107" s="31">
        <v>9.5630000000000006</v>
      </c>
      <c r="G107" s="28" t="s">
        <v>40</v>
      </c>
      <c r="H107" s="32">
        <v>934</v>
      </c>
      <c r="I107" s="33">
        <v>8931.84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80</v>
      </c>
      <c r="C108" s="24">
        <v>44680.404289295999</v>
      </c>
      <c r="D108" s="22" t="s">
        <v>9</v>
      </c>
      <c r="E108" s="22" t="s">
        <v>26</v>
      </c>
      <c r="F108" s="25">
        <v>98.56</v>
      </c>
      <c r="G108" s="22" t="s">
        <v>40</v>
      </c>
      <c r="H108" s="26">
        <v>724</v>
      </c>
      <c r="I108" s="27">
        <v>71357.440000000002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80</v>
      </c>
      <c r="C109" s="30">
        <v>44680.405000500199</v>
      </c>
      <c r="D109" s="28" t="s">
        <v>9</v>
      </c>
      <c r="E109" s="28" t="s">
        <v>26</v>
      </c>
      <c r="F109" s="31">
        <v>98.34</v>
      </c>
      <c r="G109" s="28" t="s">
        <v>40</v>
      </c>
      <c r="H109" s="32">
        <v>617</v>
      </c>
      <c r="I109" s="33">
        <v>60675.78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80</v>
      </c>
      <c r="C110" s="24">
        <v>44680.405000500701</v>
      </c>
      <c r="D110" s="22" t="s">
        <v>9</v>
      </c>
      <c r="E110" s="22" t="s">
        <v>26</v>
      </c>
      <c r="F110" s="25">
        <v>98.34</v>
      </c>
      <c r="G110" s="22" t="s">
        <v>40</v>
      </c>
      <c r="H110" s="26">
        <v>68</v>
      </c>
      <c r="I110" s="27">
        <v>6687.12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80</v>
      </c>
      <c r="C111" s="30">
        <v>44680.405124927704</v>
      </c>
      <c r="D111" s="28" t="s">
        <v>9</v>
      </c>
      <c r="E111" s="28" t="s">
        <v>20</v>
      </c>
      <c r="F111" s="31">
        <v>9.5459999999999994</v>
      </c>
      <c r="G111" s="28" t="s">
        <v>40</v>
      </c>
      <c r="H111" s="32">
        <v>816</v>
      </c>
      <c r="I111" s="33">
        <v>7789.54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80</v>
      </c>
      <c r="C112" s="24">
        <v>44680.4062030227</v>
      </c>
      <c r="D112" s="22" t="s">
        <v>9</v>
      </c>
      <c r="E112" s="22" t="s">
        <v>26</v>
      </c>
      <c r="F112" s="25">
        <v>98.57</v>
      </c>
      <c r="G112" s="22" t="s">
        <v>40</v>
      </c>
      <c r="H112" s="26">
        <v>756</v>
      </c>
      <c r="I112" s="27">
        <v>74518.92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80</v>
      </c>
      <c r="C113" s="30">
        <v>44680.406205560997</v>
      </c>
      <c r="D113" s="28" t="s">
        <v>9</v>
      </c>
      <c r="E113" s="28" t="s">
        <v>20</v>
      </c>
      <c r="F113" s="31">
        <v>9.5619999999999994</v>
      </c>
      <c r="G113" s="28" t="s">
        <v>40</v>
      </c>
      <c r="H113" s="32">
        <v>312</v>
      </c>
      <c r="I113" s="33">
        <v>2983.34</v>
      </c>
      <c r="J113" s="28" t="s">
        <v>23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80</v>
      </c>
      <c r="C114" s="24">
        <v>44680.406206670697</v>
      </c>
      <c r="D114" s="22" t="s">
        <v>9</v>
      </c>
      <c r="E114" s="22" t="s">
        <v>20</v>
      </c>
      <c r="F114" s="25">
        <v>9.5619999999999994</v>
      </c>
      <c r="G114" s="22" t="s">
        <v>40</v>
      </c>
      <c r="H114" s="26">
        <v>534</v>
      </c>
      <c r="I114" s="27">
        <v>5106.1099999999997</v>
      </c>
      <c r="J114" s="22" t="s">
        <v>23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80</v>
      </c>
      <c r="C115" s="30">
        <v>44680.406364531002</v>
      </c>
      <c r="D115" s="28" t="s">
        <v>9</v>
      </c>
      <c r="E115" s="28" t="s">
        <v>26</v>
      </c>
      <c r="F115" s="31">
        <v>98.51</v>
      </c>
      <c r="G115" s="28" t="s">
        <v>40</v>
      </c>
      <c r="H115" s="32">
        <v>727</v>
      </c>
      <c r="I115" s="33">
        <v>71616.77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80</v>
      </c>
      <c r="C116" s="24">
        <v>44680.406977853301</v>
      </c>
      <c r="D116" s="22" t="s">
        <v>9</v>
      </c>
      <c r="E116" s="22" t="s">
        <v>26</v>
      </c>
      <c r="F116" s="25">
        <v>98.41</v>
      </c>
      <c r="G116" s="22" t="s">
        <v>40</v>
      </c>
      <c r="H116" s="26">
        <v>648</v>
      </c>
      <c r="I116" s="27">
        <v>63769.68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80</v>
      </c>
      <c r="C117" s="30">
        <v>44680.407383316298</v>
      </c>
      <c r="D117" s="28" t="s">
        <v>9</v>
      </c>
      <c r="E117" s="28" t="s">
        <v>20</v>
      </c>
      <c r="F117" s="31">
        <v>9.548</v>
      </c>
      <c r="G117" s="28" t="s">
        <v>40</v>
      </c>
      <c r="H117" s="32">
        <v>167</v>
      </c>
      <c r="I117" s="33">
        <v>1594.52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80</v>
      </c>
      <c r="C118" s="24">
        <v>44680.4073833168</v>
      </c>
      <c r="D118" s="22" t="s">
        <v>9</v>
      </c>
      <c r="E118" s="22" t="s">
        <v>20</v>
      </c>
      <c r="F118" s="25">
        <v>9.548</v>
      </c>
      <c r="G118" s="22" t="s">
        <v>40</v>
      </c>
      <c r="H118" s="26">
        <v>686</v>
      </c>
      <c r="I118" s="27">
        <v>6549.93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80</v>
      </c>
      <c r="C119" s="30">
        <v>44680.407508750897</v>
      </c>
      <c r="D119" s="28" t="s">
        <v>9</v>
      </c>
      <c r="E119" s="28" t="s">
        <v>26</v>
      </c>
      <c r="F119" s="31">
        <v>98.45</v>
      </c>
      <c r="G119" s="28" t="s">
        <v>40</v>
      </c>
      <c r="H119" s="32">
        <v>682</v>
      </c>
      <c r="I119" s="33">
        <v>67142.899999999994</v>
      </c>
      <c r="J119" s="28" t="s">
        <v>23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80</v>
      </c>
      <c r="C120" s="24">
        <v>44680.408064105803</v>
      </c>
      <c r="D120" s="22" t="s">
        <v>9</v>
      </c>
      <c r="E120" s="22" t="s">
        <v>26</v>
      </c>
      <c r="F120" s="25">
        <v>98.48</v>
      </c>
      <c r="G120" s="22" t="s">
        <v>40</v>
      </c>
      <c r="H120" s="26">
        <v>621</v>
      </c>
      <c r="I120" s="27">
        <v>61156.08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80</v>
      </c>
      <c r="C121" s="30">
        <v>44680.408747051297</v>
      </c>
      <c r="D121" s="28" t="s">
        <v>9</v>
      </c>
      <c r="E121" s="28" t="s">
        <v>20</v>
      </c>
      <c r="F121" s="31">
        <v>9.5510000000000002</v>
      </c>
      <c r="G121" s="28" t="s">
        <v>40</v>
      </c>
      <c r="H121" s="32">
        <v>411</v>
      </c>
      <c r="I121" s="33">
        <v>3925.46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80</v>
      </c>
      <c r="C122" s="24">
        <v>44680.408747051901</v>
      </c>
      <c r="D122" s="22" t="s">
        <v>9</v>
      </c>
      <c r="E122" s="22" t="s">
        <v>20</v>
      </c>
      <c r="F122" s="25">
        <v>9.5510000000000002</v>
      </c>
      <c r="G122" s="22" t="s">
        <v>40</v>
      </c>
      <c r="H122" s="26">
        <v>144</v>
      </c>
      <c r="I122" s="27">
        <v>1375.34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80</v>
      </c>
      <c r="C123" s="30">
        <v>44680.408747052301</v>
      </c>
      <c r="D123" s="28" t="s">
        <v>9</v>
      </c>
      <c r="E123" s="28" t="s">
        <v>20</v>
      </c>
      <c r="F123" s="31">
        <v>9.5510000000000002</v>
      </c>
      <c r="G123" s="28" t="s">
        <v>40</v>
      </c>
      <c r="H123" s="32">
        <v>411</v>
      </c>
      <c r="I123" s="33">
        <v>3925.46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80</v>
      </c>
      <c r="C124" s="24">
        <v>44680.408792954302</v>
      </c>
      <c r="D124" s="22" t="s">
        <v>9</v>
      </c>
      <c r="E124" s="22" t="s">
        <v>26</v>
      </c>
      <c r="F124" s="25">
        <v>98.41</v>
      </c>
      <c r="G124" s="22" t="s">
        <v>40</v>
      </c>
      <c r="H124" s="26">
        <v>258</v>
      </c>
      <c r="I124" s="27">
        <v>25389.78</v>
      </c>
      <c r="J124" s="22" t="s">
        <v>24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80</v>
      </c>
      <c r="C125" s="30">
        <v>44680.408792954397</v>
      </c>
      <c r="D125" s="28" t="s">
        <v>9</v>
      </c>
      <c r="E125" s="28" t="s">
        <v>26</v>
      </c>
      <c r="F125" s="31">
        <v>98.41</v>
      </c>
      <c r="G125" s="28" t="s">
        <v>40</v>
      </c>
      <c r="H125" s="32">
        <v>13</v>
      </c>
      <c r="I125" s="33">
        <v>1279.33</v>
      </c>
      <c r="J125" s="28" t="s">
        <v>24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80</v>
      </c>
      <c r="C126" s="24">
        <v>44680.4087929546</v>
      </c>
      <c r="D126" s="22" t="s">
        <v>9</v>
      </c>
      <c r="E126" s="22" t="s">
        <v>26</v>
      </c>
      <c r="F126" s="25">
        <v>98.41</v>
      </c>
      <c r="G126" s="22" t="s">
        <v>40</v>
      </c>
      <c r="H126" s="26">
        <v>29</v>
      </c>
      <c r="I126" s="27">
        <v>2853.89</v>
      </c>
      <c r="J126" s="22" t="s">
        <v>24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80</v>
      </c>
      <c r="C127" s="30">
        <v>44680.408792954899</v>
      </c>
      <c r="D127" s="28" t="s">
        <v>9</v>
      </c>
      <c r="E127" s="28" t="s">
        <v>26</v>
      </c>
      <c r="F127" s="31">
        <v>98.41</v>
      </c>
      <c r="G127" s="28" t="s">
        <v>40</v>
      </c>
      <c r="H127" s="32">
        <v>12</v>
      </c>
      <c r="I127" s="33">
        <v>1180.92</v>
      </c>
      <c r="J127" s="28" t="s">
        <v>24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80</v>
      </c>
      <c r="C128" s="24">
        <v>44680.408792955102</v>
      </c>
      <c r="D128" s="22" t="s">
        <v>9</v>
      </c>
      <c r="E128" s="22" t="s">
        <v>26</v>
      </c>
      <c r="F128" s="25">
        <v>98.41</v>
      </c>
      <c r="G128" s="22" t="s">
        <v>40</v>
      </c>
      <c r="H128" s="26">
        <v>18</v>
      </c>
      <c r="I128" s="27">
        <v>1771.38</v>
      </c>
      <c r="J128" s="22" t="s">
        <v>24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80</v>
      </c>
      <c r="C129" s="30">
        <v>44680.408792956099</v>
      </c>
      <c r="D129" s="28" t="s">
        <v>9</v>
      </c>
      <c r="E129" s="28" t="s">
        <v>26</v>
      </c>
      <c r="F129" s="31">
        <v>98.41</v>
      </c>
      <c r="G129" s="28" t="s">
        <v>40</v>
      </c>
      <c r="H129" s="32">
        <v>67</v>
      </c>
      <c r="I129" s="33">
        <v>6593.47</v>
      </c>
      <c r="J129" s="28" t="s">
        <v>24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80</v>
      </c>
      <c r="C130" s="24">
        <v>44680.408861295196</v>
      </c>
      <c r="D130" s="22" t="s">
        <v>9</v>
      </c>
      <c r="E130" s="22" t="s">
        <v>26</v>
      </c>
      <c r="F130" s="25">
        <v>98.43</v>
      </c>
      <c r="G130" s="22" t="s">
        <v>40</v>
      </c>
      <c r="H130" s="26">
        <v>139</v>
      </c>
      <c r="I130" s="27">
        <v>13681.77</v>
      </c>
      <c r="J130" s="22" t="s">
        <v>24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80</v>
      </c>
      <c r="C131" s="30">
        <v>44680.408861296703</v>
      </c>
      <c r="D131" s="28" t="s">
        <v>9</v>
      </c>
      <c r="E131" s="28" t="s">
        <v>26</v>
      </c>
      <c r="F131" s="31">
        <v>98.43</v>
      </c>
      <c r="G131" s="28" t="s">
        <v>40</v>
      </c>
      <c r="H131" s="32">
        <v>155</v>
      </c>
      <c r="I131" s="33">
        <v>15256.65</v>
      </c>
      <c r="J131" s="28" t="s">
        <v>24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80</v>
      </c>
      <c r="C132" s="24">
        <v>44680.408861309603</v>
      </c>
      <c r="D132" s="22" t="s">
        <v>9</v>
      </c>
      <c r="E132" s="22" t="s">
        <v>26</v>
      </c>
      <c r="F132" s="25">
        <v>98.43</v>
      </c>
      <c r="G132" s="22" t="s">
        <v>40</v>
      </c>
      <c r="H132" s="26">
        <v>393</v>
      </c>
      <c r="I132" s="27">
        <v>38682.99</v>
      </c>
      <c r="J132" s="22" t="s">
        <v>24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80</v>
      </c>
      <c r="C133" s="30">
        <v>44680.408926350901</v>
      </c>
      <c r="D133" s="28" t="s">
        <v>9</v>
      </c>
      <c r="E133" s="28" t="s">
        <v>28</v>
      </c>
      <c r="F133" s="31">
        <v>70.989999999999995</v>
      </c>
      <c r="G133" s="28" t="s">
        <v>40</v>
      </c>
      <c r="H133" s="32">
        <v>845</v>
      </c>
      <c r="I133" s="33">
        <v>59986.55</v>
      </c>
      <c r="J133" s="28" t="s">
        <v>29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80</v>
      </c>
      <c r="C134" s="24">
        <v>44680.4098481767</v>
      </c>
      <c r="D134" s="22" t="s">
        <v>9</v>
      </c>
      <c r="E134" s="22" t="s">
        <v>26</v>
      </c>
      <c r="F134" s="25">
        <v>98.43</v>
      </c>
      <c r="G134" s="22" t="s">
        <v>40</v>
      </c>
      <c r="H134" s="26">
        <v>130</v>
      </c>
      <c r="I134" s="27">
        <v>12795.9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80</v>
      </c>
      <c r="C135" s="30">
        <v>44680.409848176903</v>
      </c>
      <c r="D135" s="28" t="s">
        <v>9</v>
      </c>
      <c r="E135" s="28" t="s">
        <v>26</v>
      </c>
      <c r="F135" s="31">
        <v>98.43</v>
      </c>
      <c r="G135" s="28" t="s">
        <v>40</v>
      </c>
      <c r="H135" s="32">
        <v>485</v>
      </c>
      <c r="I135" s="33">
        <v>47738.55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80</v>
      </c>
      <c r="C136" s="24">
        <v>44680.409848272502</v>
      </c>
      <c r="D136" s="22" t="s">
        <v>9</v>
      </c>
      <c r="E136" s="22" t="s">
        <v>26</v>
      </c>
      <c r="F136" s="25">
        <v>98.43</v>
      </c>
      <c r="G136" s="22" t="s">
        <v>40</v>
      </c>
      <c r="H136" s="26">
        <v>616</v>
      </c>
      <c r="I136" s="27">
        <v>60632.88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80</v>
      </c>
      <c r="C137" s="30">
        <v>44680.409848517898</v>
      </c>
      <c r="D137" s="28" t="s">
        <v>9</v>
      </c>
      <c r="E137" s="28" t="s">
        <v>20</v>
      </c>
      <c r="F137" s="31">
        <v>9.5500000000000007</v>
      </c>
      <c r="G137" s="28" t="s">
        <v>40</v>
      </c>
      <c r="H137" s="32">
        <v>845</v>
      </c>
      <c r="I137" s="33">
        <v>8069.75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80</v>
      </c>
      <c r="C138" s="24">
        <v>44680.410426201699</v>
      </c>
      <c r="D138" s="22" t="s">
        <v>9</v>
      </c>
      <c r="E138" s="22" t="s">
        <v>26</v>
      </c>
      <c r="F138" s="25">
        <v>98.3</v>
      </c>
      <c r="G138" s="22" t="s">
        <v>40</v>
      </c>
      <c r="H138" s="26">
        <v>706</v>
      </c>
      <c r="I138" s="27">
        <v>69399.8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80</v>
      </c>
      <c r="C139" s="30">
        <v>44680.410934917199</v>
      </c>
      <c r="D139" s="28" t="s">
        <v>9</v>
      </c>
      <c r="E139" s="28" t="s">
        <v>26</v>
      </c>
      <c r="F139" s="31">
        <v>98.35</v>
      </c>
      <c r="G139" s="28" t="s">
        <v>40</v>
      </c>
      <c r="H139" s="32">
        <v>631</v>
      </c>
      <c r="I139" s="33">
        <v>62058.85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80</v>
      </c>
      <c r="C140" s="24">
        <v>44680.4110841984</v>
      </c>
      <c r="D140" s="22" t="s">
        <v>9</v>
      </c>
      <c r="E140" s="22" t="s">
        <v>20</v>
      </c>
      <c r="F140" s="25">
        <v>9.5470000000000006</v>
      </c>
      <c r="G140" s="22" t="s">
        <v>40</v>
      </c>
      <c r="H140" s="26">
        <v>899</v>
      </c>
      <c r="I140" s="27">
        <v>8582.75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80</v>
      </c>
      <c r="C141" s="30">
        <v>44680.411915331897</v>
      </c>
      <c r="D141" s="28" t="s">
        <v>9</v>
      </c>
      <c r="E141" s="28" t="s">
        <v>26</v>
      </c>
      <c r="F141" s="31">
        <v>98.46</v>
      </c>
      <c r="G141" s="28" t="s">
        <v>40</v>
      </c>
      <c r="H141" s="32">
        <v>577</v>
      </c>
      <c r="I141" s="33">
        <v>56811.42</v>
      </c>
      <c r="J141" s="28" t="s">
        <v>23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80</v>
      </c>
      <c r="C142" s="24">
        <v>44680.412054484201</v>
      </c>
      <c r="D142" s="22" t="s">
        <v>9</v>
      </c>
      <c r="E142" s="22" t="s">
        <v>26</v>
      </c>
      <c r="F142" s="25">
        <v>98.51</v>
      </c>
      <c r="G142" s="22" t="s">
        <v>40</v>
      </c>
      <c r="H142" s="26">
        <v>732</v>
      </c>
      <c r="I142" s="27">
        <v>72109.320000000007</v>
      </c>
      <c r="J142" s="22" t="s">
        <v>23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80</v>
      </c>
      <c r="C143" s="30">
        <v>44680.412054886401</v>
      </c>
      <c r="D143" s="28" t="s">
        <v>9</v>
      </c>
      <c r="E143" s="28" t="s">
        <v>20</v>
      </c>
      <c r="F143" s="31">
        <v>9.5500000000000007</v>
      </c>
      <c r="G143" s="28" t="s">
        <v>40</v>
      </c>
      <c r="H143" s="32">
        <v>948</v>
      </c>
      <c r="I143" s="33">
        <v>9053.4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80</v>
      </c>
      <c r="C144" s="24">
        <v>44680.412559038501</v>
      </c>
      <c r="D144" s="22" t="s">
        <v>9</v>
      </c>
      <c r="E144" s="22" t="s">
        <v>26</v>
      </c>
      <c r="F144" s="25">
        <v>98.44</v>
      </c>
      <c r="G144" s="22" t="s">
        <v>40</v>
      </c>
      <c r="H144" s="26">
        <v>659</v>
      </c>
      <c r="I144" s="27">
        <v>64871.96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80</v>
      </c>
      <c r="C145" s="30">
        <v>44680.413185611498</v>
      </c>
      <c r="D145" s="28" t="s">
        <v>9</v>
      </c>
      <c r="E145" s="28" t="s">
        <v>26</v>
      </c>
      <c r="F145" s="31">
        <v>98.51</v>
      </c>
      <c r="G145" s="28" t="s">
        <v>40</v>
      </c>
      <c r="H145" s="32">
        <v>697</v>
      </c>
      <c r="I145" s="33">
        <v>68661.47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80</v>
      </c>
      <c r="C146" s="24">
        <v>44680.413185832702</v>
      </c>
      <c r="D146" s="22" t="s">
        <v>9</v>
      </c>
      <c r="E146" s="22" t="s">
        <v>20</v>
      </c>
      <c r="F146" s="25">
        <v>9.5549999999999997</v>
      </c>
      <c r="G146" s="22" t="s">
        <v>40</v>
      </c>
      <c r="H146" s="26">
        <v>893</v>
      </c>
      <c r="I146" s="27">
        <v>8532.6200000000008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80</v>
      </c>
      <c r="C147" s="30">
        <v>44680.413852742997</v>
      </c>
      <c r="D147" s="28" t="s">
        <v>9</v>
      </c>
      <c r="E147" s="28" t="s">
        <v>26</v>
      </c>
      <c r="F147" s="31">
        <v>98.63</v>
      </c>
      <c r="G147" s="28" t="s">
        <v>40</v>
      </c>
      <c r="H147" s="32">
        <v>654</v>
      </c>
      <c r="I147" s="33">
        <v>64504.02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80</v>
      </c>
      <c r="C148" s="24">
        <v>44680.414323840501</v>
      </c>
      <c r="D148" s="22" t="s">
        <v>9</v>
      </c>
      <c r="E148" s="22" t="s">
        <v>26</v>
      </c>
      <c r="F148" s="25">
        <v>98.67</v>
      </c>
      <c r="G148" s="22" t="s">
        <v>40</v>
      </c>
      <c r="H148" s="26">
        <v>614</v>
      </c>
      <c r="I148" s="27">
        <v>60583.38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80</v>
      </c>
      <c r="C149" s="30">
        <v>44680.414485084497</v>
      </c>
      <c r="D149" s="28" t="s">
        <v>9</v>
      </c>
      <c r="E149" s="28" t="s">
        <v>20</v>
      </c>
      <c r="F149" s="31">
        <v>9.5749999999999993</v>
      </c>
      <c r="G149" s="28" t="s">
        <v>40</v>
      </c>
      <c r="H149" s="32">
        <v>874</v>
      </c>
      <c r="I149" s="33">
        <v>8368.5499999999993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80</v>
      </c>
      <c r="C150" s="24">
        <v>44680.414774751</v>
      </c>
      <c r="D150" s="22" t="s">
        <v>9</v>
      </c>
      <c r="E150" s="22" t="s">
        <v>26</v>
      </c>
      <c r="F150" s="25">
        <v>98.73</v>
      </c>
      <c r="G150" s="22" t="s">
        <v>40</v>
      </c>
      <c r="H150" s="26">
        <v>473</v>
      </c>
      <c r="I150" s="27">
        <v>46699.29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80</v>
      </c>
      <c r="C151" s="30">
        <v>44680.414775241901</v>
      </c>
      <c r="D151" s="28" t="s">
        <v>9</v>
      </c>
      <c r="E151" s="28" t="s">
        <v>26</v>
      </c>
      <c r="F151" s="31">
        <v>98.73</v>
      </c>
      <c r="G151" s="28" t="s">
        <v>40</v>
      </c>
      <c r="H151" s="32">
        <v>105</v>
      </c>
      <c r="I151" s="33">
        <v>10366.65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80</v>
      </c>
      <c r="C152" s="24">
        <v>44680.414775242898</v>
      </c>
      <c r="D152" s="22" t="s">
        <v>9</v>
      </c>
      <c r="E152" s="22" t="s">
        <v>26</v>
      </c>
      <c r="F152" s="25">
        <v>98.73</v>
      </c>
      <c r="G152" s="22" t="s">
        <v>40</v>
      </c>
      <c r="H152" s="26">
        <v>57</v>
      </c>
      <c r="I152" s="27">
        <v>5627.61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80</v>
      </c>
      <c r="C153" s="30">
        <v>44680.4153249386</v>
      </c>
      <c r="D153" s="28" t="s">
        <v>9</v>
      </c>
      <c r="E153" s="28" t="s">
        <v>26</v>
      </c>
      <c r="F153" s="31">
        <v>98.8</v>
      </c>
      <c r="G153" s="28" t="s">
        <v>40</v>
      </c>
      <c r="H153" s="32">
        <v>610</v>
      </c>
      <c r="I153" s="33">
        <v>60268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80</v>
      </c>
      <c r="C154" s="24">
        <v>44680.415399601698</v>
      </c>
      <c r="D154" s="22" t="s">
        <v>9</v>
      </c>
      <c r="E154" s="22" t="s">
        <v>20</v>
      </c>
      <c r="F154" s="25">
        <v>9.577</v>
      </c>
      <c r="G154" s="22" t="s">
        <v>40</v>
      </c>
      <c r="H154" s="26">
        <v>850</v>
      </c>
      <c r="I154" s="27">
        <v>8140.45</v>
      </c>
      <c r="J154" s="22" t="s">
        <v>23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80</v>
      </c>
      <c r="C155" s="30">
        <v>44680.415399933801</v>
      </c>
      <c r="D155" s="28" t="s">
        <v>9</v>
      </c>
      <c r="E155" s="28" t="s">
        <v>20</v>
      </c>
      <c r="F155" s="31">
        <v>9.5749999999999993</v>
      </c>
      <c r="G155" s="28" t="s">
        <v>40</v>
      </c>
      <c r="H155" s="32">
        <v>67</v>
      </c>
      <c r="I155" s="33">
        <v>641.53</v>
      </c>
      <c r="J155" s="28" t="s">
        <v>23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80</v>
      </c>
      <c r="C156" s="24">
        <v>44680.415815255197</v>
      </c>
      <c r="D156" s="22" t="s">
        <v>9</v>
      </c>
      <c r="E156" s="22" t="s">
        <v>26</v>
      </c>
      <c r="F156" s="25">
        <v>98.68</v>
      </c>
      <c r="G156" s="22" t="s">
        <v>40</v>
      </c>
      <c r="H156" s="26">
        <v>500</v>
      </c>
      <c r="I156" s="27">
        <v>49340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80</v>
      </c>
      <c r="C157" s="30">
        <v>44680.415815256303</v>
      </c>
      <c r="D157" s="28" t="s">
        <v>9</v>
      </c>
      <c r="E157" s="28" t="s">
        <v>26</v>
      </c>
      <c r="F157" s="31">
        <v>98.68</v>
      </c>
      <c r="G157" s="28" t="s">
        <v>40</v>
      </c>
      <c r="H157" s="32">
        <v>222</v>
      </c>
      <c r="I157" s="33">
        <v>21906.959999999999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80</v>
      </c>
      <c r="C158" s="24">
        <v>44680.416448342403</v>
      </c>
      <c r="D158" s="22" t="s">
        <v>9</v>
      </c>
      <c r="E158" s="22" t="s">
        <v>26</v>
      </c>
      <c r="F158" s="25">
        <v>98.56</v>
      </c>
      <c r="G158" s="22" t="s">
        <v>40</v>
      </c>
      <c r="H158" s="26">
        <v>710</v>
      </c>
      <c r="I158" s="27">
        <v>69977.600000000006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80</v>
      </c>
      <c r="C159" s="30">
        <v>44680.416697293098</v>
      </c>
      <c r="D159" s="28" t="s">
        <v>9</v>
      </c>
      <c r="E159" s="28" t="s">
        <v>20</v>
      </c>
      <c r="F159" s="31">
        <v>9.5500000000000007</v>
      </c>
      <c r="G159" s="28" t="s">
        <v>40</v>
      </c>
      <c r="H159" s="32">
        <v>848</v>
      </c>
      <c r="I159" s="33">
        <v>8098.4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80</v>
      </c>
      <c r="C160" s="24">
        <v>44680.417089862101</v>
      </c>
      <c r="D160" s="22" t="s">
        <v>9</v>
      </c>
      <c r="E160" s="22" t="s">
        <v>26</v>
      </c>
      <c r="F160" s="25">
        <v>98.38</v>
      </c>
      <c r="G160" s="22" t="s">
        <v>40</v>
      </c>
      <c r="H160" s="26">
        <v>127</v>
      </c>
      <c r="I160" s="27">
        <v>12494.26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80</v>
      </c>
      <c r="C161" s="30">
        <v>44680.417089866802</v>
      </c>
      <c r="D161" s="28" t="s">
        <v>9</v>
      </c>
      <c r="E161" s="28" t="s">
        <v>26</v>
      </c>
      <c r="F161" s="31">
        <v>98.38</v>
      </c>
      <c r="G161" s="28" t="s">
        <v>40</v>
      </c>
      <c r="H161" s="32">
        <v>534</v>
      </c>
      <c r="I161" s="33">
        <v>52534.92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80</v>
      </c>
      <c r="C162" s="24">
        <v>44680.417550381702</v>
      </c>
      <c r="D162" s="22" t="s">
        <v>9</v>
      </c>
      <c r="E162" s="22" t="s">
        <v>20</v>
      </c>
      <c r="F162" s="25">
        <v>9.5410000000000004</v>
      </c>
      <c r="G162" s="22" t="s">
        <v>40</v>
      </c>
      <c r="H162" s="26">
        <v>850</v>
      </c>
      <c r="I162" s="27">
        <v>8109.85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80</v>
      </c>
      <c r="C163" s="30">
        <v>44680.417815806402</v>
      </c>
      <c r="D163" s="28" t="s">
        <v>9</v>
      </c>
      <c r="E163" s="28" t="s">
        <v>26</v>
      </c>
      <c r="F163" s="31">
        <v>98.44</v>
      </c>
      <c r="G163" s="28" t="s">
        <v>40</v>
      </c>
      <c r="H163" s="32">
        <v>100</v>
      </c>
      <c r="I163" s="33">
        <v>9844</v>
      </c>
      <c r="J163" s="28" t="s">
        <v>24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80</v>
      </c>
      <c r="C164" s="24">
        <v>44680.417820619499</v>
      </c>
      <c r="D164" s="22" t="s">
        <v>9</v>
      </c>
      <c r="E164" s="22" t="s">
        <v>26</v>
      </c>
      <c r="F164" s="25">
        <v>98.44</v>
      </c>
      <c r="G164" s="22" t="s">
        <v>40</v>
      </c>
      <c r="H164" s="26">
        <v>100</v>
      </c>
      <c r="I164" s="27">
        <v>9844</v>
      </c>
      <c r="J164" s="22" t="s">
        <v>24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80</v>
      </c>
      <c r="C165" s="30">
        <v>44680.417825443299</v>
      </c>
      <c r="D165" s="28" t="s">
        <v>9</v>
      </c>
      <c r="E165" s="28" t="s">
        <v>26</v>
      </c>
      <c r="F165" s="31">
        <v>98.44</v>
      </c>
      <c r="G165" s="28" t="s">
        <v>40</v>
      </c>
      <c r="H165" s="32">
        <v>100</v>
      </c>
      <c r="I165" s="33">
        <v>9844</v>
      </c>
      <c r="J165" s="28" t="s">
        <v>24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80</v>
      </c>
      <c r="C166" s="24">
        <v>44680.417827055498</v>
      </c>
      <c r="D166" s="22" t="s">
        <v>9</v>
      </c>
      <c r="E166" s="22" t="s">
        <v>26</v>
      </c>
      <c r="F166" s="25">
        <v>98.43</v>
      </c>
      <c r="G166" s="22" t="s">
        <v>40</v>
      </c>
      <c r="H166" s="26">
        <v>100</v>
      </c>
      <c r="I166" s="27">
        <v>9843</v>
      </c>
      <c r="J166" s="22" t="s">
        <v>24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80</v>
      </c>
      <c r="C167" s="30">
        <v>44680.418043246398</v>
      </c>
      <c r="D167" s="28" t="s">
        <v>9</v>
      </c>
      <c r="E167" s="28" t="s">
        <v>26</v>
      </c>
      <c r="F167" s="31">
        <v>98.4</v>
      </c>
      <c r="G167" s="28" t="s">
        <v>40</v>
      </c>
      <c r="H167" s="32">
        <v>664</v>
      </c>
      <c r="I167" s="33">
        <v>65337.599999999999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80</v>
      </c>
      <c r="C168" s="24">
        <v>44680.418580864098</v>
      </c>
      <c r="D168" s="22" t="s">
        <v>9</v>
      </c>
      <c r="E168" s="22" t="s">
        <v>26</v>
      </c>
      <c r="F168" s="25">
        <v>98.37</v>
      </c>
      <c r="G168" s="22" t="s">
        <v>40</v>
      </c>
      <c r="H168" s="26">
        <v>658</v>
      </c>
      <c r="I168" s="27">
        <v>64727.46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80</v>
      </c>
      <c r="C169" s="30">
        <v>44680.418712203696</v>
      </c>
      <c r="D169" s="28" t="s">
        <v>9</v>
      </c>
      <c r="E169" s="28" t="s">
        <v>20</v>
      </c>
      <c r="F169" s="31">
        <v>9.5329999999999995</v>
      </c>
      <c r="G169" s="28" t="s">
        <v>40</v>
      </c>
      <c r="H169" s="32">
        <v>671</v>
      </c>
      <c r="I169" s="33">
        <v>6396.64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80</v>
      </c>
      <c r="C170" s="24">
        <v>44680.4187122039</v>
      </c>
      <c r="D170" s="22" t="s">
        <v>9</v>
      </c>
      <c r="E170" s="22" t="s">
        <v>20</v>
      </c>
      <c r="F170" s="25">
        <v>9.5329999999999995</v>
      </c>
      <c r="G170" s="22" t="s">
        <v>40</v>
      </c>
      <c r="H170" s="26">
        <v>145</v>
      </c>
      <c r="I170" s="27">
        <v>1382.29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80</v>
      </c>
      <c r="C171" s="30">
        <v>44680.419158939803</v>
      </c>
      <c r="D171" s="28" t="s">
        <v>9</v>
      </c>
      <c r="E171" s="28" t="s">
        <v>26</v>
      </c>
      <c r="F171" s="31">
        <v>98.5</v>
      </c>
      <c r="G171" s="28" t="s">
        <v>40</v>
      </c>
      <c r="H171" s="32">
        <v>50</v>
      </c>
      <c r="I171" s="33">
        <v>4925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80</v>
      </c>
      <c r="C172" s="24">
        <v>44680.419158939898</v>
      </c>
      <c r="D172" s="22" t="s">
        <v>9</v>
      </c>
      <c r="E172" s="22" t="s">
        <v>26</v>
      </c>
      <c r="F172" s="25">
        <v>98.5</v>
      </c>
      <c r="G172" s="22" t="s">
        <v>40</v>
      </c>
      <c r="H172" s="26">
        <v>588</v>
      </c>
      <c r="I172" s="27">
        <v>57918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80</v>
      </c>
      <c r="C173" s="30">
        <v>44680.419700929</v>
      </c>
      <c r="D173" s="28" t="s">
        <v>9</v>
      </c>
      <c r="E173" s="28" t="s">
        <v>26</v>
      </c>
      <c r="F173" s="31">
        <v>98.51</v>
      </c>
      <c r="G173" s="28" t="s">
        <v>40</v>
      </c>
      <c r="H173" s="32">
        <v>679</v>
      </c>
      <c r="I173" s="33">
        <v>66888.289999999994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80</v>
      </c>
      <c r="C174" s="24">
        <v>44680.419949215699</v>
      </c>
      <c r="D174" s="22" t="s">
        <v>9</v>
      </c>
      <c r="E174" s="22" t="s">
        <v>20</v>
      </c>
      <c r="F174" s="25">
        <v>9.5530000000000008</v>
      </c>
      <c r="G174" s="22" t="s">
        <v>40</v>
      </c>
      <c r="H174" s="26">
        <v>832</v>
      </c>
      <c r="I174" s="27">
        <v>7948.1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80</v>
      </c>
      <c r="C175" s="30">
        <v>44680.4199492158</v>
      </c>
      <c r="D175" s="28" t="s">
        <v>9</v>
      </c>
      <c r="E175" s="28" t="s">
        <v>20</v>
      </c>
      <c r="F175" s="31">
        <v>9.5530000000000008</v>
      </c>
      <c r="G175" s="28" t="s">
        <v>40</v>
      </c>
      <c r="H175" s="32">
        <v>58</v>
      </c>
      <c r="I175" s="33">
        <v>554.07000000000005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80</v>
      </c>
      <c r="C176" s="24">
        <v>44680.420713623098</v>
      </c>
      <c r="D176" s="22" t="s">
        <v>9</v>
      </c>
      <c r="E176" s="22" t="s">
        <v>26</v>
      </c>
      <c r="F176" s="25">
        <v>98.6</v>
      </c>
      <c r="G176" s="22" t="s">
        <v>40</v>
      </c>
      <c r="H176" s="26">
        <v>707</v>
      </c>
      <c r="I176" s="27">
        <v>69710.2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80</v>
      </c>
      <c r="C177" s="30">
        <v>44680.420939986099</v>
      </c>
      <c r="D177" s="28" t="s">
        <v>9</v>
      </c>
      <c r="E177" s="28" t="s">
        <v>20</v>
      </c>
      <c r="F177" s="31">
        <v>9.56</v>
      </c>
      <c r="G177" s="28" t="s">
        <v>40</v>
      </c>
      <c r="H177" s="32">
        <v>93</v>
      </c>
      <c r="I177" s="33">
        <v>889.08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80</v>
      </c>
      <c r="C178" s="24">
        <v>44680.420939986499</v>
      </c>
      <c r="D178" s="22" t="s">
        <v>9</v>
      </c>
      <c r="E178" s="22" t="s">
        <v>20</v>
      </c>
      <c r="F178" s="25">
        <v>9.56</v>
      </c>
      <c r="G178" s="22" t="s">
        <v>40</v>
      </c>
      <c r="H178" s="26">
        <v>104</v>
      </c>
      <c r="I178" s="27">
        <v>994.24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80</v>
      </c>
      <c r="C179" s="30">
        <v>44680.420939986703</v>
      </c>
      <c r="D179" s="28" t="s">
        <v>9</v>
      </c>
      <c r="E179" s="28" t="s">
        <v>20</v>
      </c>
      <c r="F179" s="31">
        <v>9.56</v>
      </c>
      <c r="G179" s="28" t="s">
        <v>40</v>
      </c>
      <c r="H179" s="32">
        <v>622</v>
      </c>
      <c r="I179" s="33">
        <v>5946.32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80</v>
      </c>
      <c r="C180" s="24">
        <v>44680.421130746203</v>
      </c>
      <c r="D180" s="22" t="s">
        <v>9</v>
      </c>
      <c r="E180" s="22" t="s">
        <v>26</v>
      </c>
      <c r="F180" s="25">
        <v>98.57</v>
      </c>
      <c r="G180" s="22" t="s">
        <v>40</v>
      </c>
      <c r="H180" s="26">
        <v>100</v>
      </c>
      <c r="I180" s="27">
        <v>9857</v>
      </c>
      <c r="J180" s="22" t="s">
        <v>24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80</v>
      </c>
      <c r="C181" s="30">
        <v>44680.421135255099</v>
      </c>
      <c r="D181" s="28" t="s">
        <v>9</v>
      </c>
      <c r="E181" s="28" t="s">
        <v>26</v>
      </c>
      <c r="F181" s="31">
        <v>98.57</v>
      </c>
      <c r="G181" s="28" t="s">
        <v>40</v>
      </c>
      <c r="H181" s="32">
        <v>325</v>
      </c>
      <c r="I181" s="33">
        <v>32035.25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80</v>
      </c>
      <c r="C182" s="24">
        <v>44680.421135256103</v>
      </c>
      <c r="D182" s="22" t="s">
        <v>9</v>
      </c>
      <c r="E182" s="22" t="s">
        <v>26</v>
      </c>
      <c r="F182" s="25">
        <v>98.57</v>
      </c>
      <c r="G182" s="22" t="s">
        <v>40</v>
      </c>
      <c r="H182" s="26">
        <v>202</v>
      </c>
      <c r="I182" s="27">
        <v>19911.14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80</v>
      </c>
      <c r="C183" s="30">
        <v>44680.421550271603</v>
      </c>
      <c r="D183" s="28" t="s">
        <v>9</v>
      </c>
      <c r="E183" s="28" t="s">
        <v>26</v>
      </c>
      <c r="F183" s="31">
        <v>98.58</v>
      </c>
      <c r="G183" s="28" t="s">
        <v>40</v>
      </c>
      <c r="H183" s="32">
        <v>643</v>
      </c>
      <c r="I183" s="33">
        <v>63386.94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80</v>
      </c>
      <c r="C184" s="24">
        <v>44680.4221030642</v>
      </c>
      <c r="D184" s="22" t="s">
        <v>9</v>
      </c>
      <c r="E184" s="22" t="s">
        <v>26</v>
      </c>
      <c r="F184" s="25">
        <v>98.54</v>
      </c>
      <c r="G184" s="22" t="s">
        <v>40</v>
      </c>
      <c r="H184" s="26">
        <v>687</v>
      </c>
      <c r="I184" s="27">
        <v>67696.98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80</v>
      </c>
      <c r="C185" s="30">
        <v>44680.422226609902</v>
      </c>
      <c r="D185" s="28" t="s">
        <v>9</v>
      </c>
      <c r="E185" s="28" t="s">
        <v>20</v>
      </c>
      <c r="F185" s="31">
        <v>9.5589999999999993</v>
      </c>
      <c r="G185" s="28" t="s">
        <v>40</v>
      </c>
      <c r="H185" s="32">
        <v>447</v>
      </c>
      <c r="I185" s="33">
        <v>4272.87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80</v>
      </c>
      <c r="C186" s="24">
        <v>44680.422226663701</v>
      </c>
      <c r="D186" s="22" t="s">
        <v>9</v>
      </c>
      <c r="E186" s="22" t="s">
        <v>20</v>
      </c>
      <c r="F186" s="25">
        <v>9.5589999999999993</v>
      </c>
      <c r="G186" s="22" t="s">
        <v>40</v>
      </c>
      <c r="H186" s="26">
        <v>424</v>
      </c>
      <c r="I186" s="27">
        <v>4053.02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80</v>
      </c>
      <c r="C187" s="30">
        <v>44680.4227008952</v>
      </c>
      <c r="D187" s="28" t="s">
        <v>9</v>
      </c>
      <c r="E187" s="28" t="s">
        <v>26</v>
      </c>
      <c r="F187" s="31">
        <v>98.5</v>
      </c>
      <c r="G187" s="28" t="s">
        <v>40</v>
      </c>
      <c r="H187" s="32">
        <v>653</v>
      </c>
      <c r="I187" s="33">
        <v>64320.5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80</v>
      </c>
      <c r="C188" s="24">
        <v>44680.423248118102</v>
      </c>
      <c r="D188" s="22" t="s">
        <v>9</v>
      </c>
      <c r="E188" s="22" t="s">
        <v>26</v>
      </c>
      <c r="F188" s="25">
        <v>98.53</v>
      </c>
      <c r="G188" s="22" t="s">
        <v>40</v>
      </c>
      <c r="H188" s="26">
        <v>100</v>
      </c>
      <c r="I188" s="27">
        <v>9853</v>
      </c>
      <c r="J188" s="22" t="s">
        <v>24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80</v>
      </c>
      <c r="C189" s="30">
        <v>44680.423253250097</v>
      </c>
      <c r="D189" s="28" t="s">
        <v>9</v>
      </c>
      <c r="E189" s="28" t="s">
        <v>26</v>
      </c>
      <c r="F189" s="31">
        <v>98.53</v>
      </c>
      <c r="G189" s="28" t="s">
        <v>40</v>
      </c>
      <c r="H189" s="32">
        <v>100</v>
      </c>
      <c r="I189" s="33">
        <v>9853</v>
      </c>
      <c r="J189" s="28" t="s">
        <v>24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80</v>
      </c>
      <c r="C190" s="24">
        <v>44680.423333148203</v>
      </c>
      <c r="D190" s="22" t="s">
        <v>9</v>
      </c>
      <c r="E190" s="22" t="s">
        <v>20</v>
      </c>
      <c r="F190" s="25">
        <v>9.5649999999999995</v>
      </c>
      <c r="G190" s="22" t="s">
        <v>40</v>
      </c>
      <c r="H190" s="26">
        <v>849</v>
      </c>
      <c r="I190" s="27">
        <v>8120.69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80</v>
      </c>
      <c r="C191" s="30">
        <v>44680.423642220703</v>
      </c>
      <c r="D191" s="28" t="s">
        <v>9</v>
      </c>
      <c r="E191" s="28" t="s">
        <v>26</v>
      </c>
      <c r="F191" s="31">
        <v>98.5</v>
      </c>
      <c r="G191" s="28" t="s">
        <v>40</v>
      </c>
      <c r="H191" s="32">
        <v>226</v>
      </c>
      <c r="I191" s="33">
        <v>22261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80</v>
      </c>
      <c r="C192" s="24">
        <v>44680.423642221002</v>
      </c>
      <c r="D192" s="22" t="s">
        <v>9</v>
      </c>
      <c r="E192" s="22" t="s">
        <v>26</v>
      </c>
      <c r="F192" s="25">
        <v>98.5</v>
      </c>
      <c r="G192" s="22" t="s">
        <v>40</v>
      </c>
      <c r="H192" s="26">
        <v>403</v>
      </c>
      <c r="I192" s="27">
        <v>39695.5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80</v>
      </c>
      <c r="C193" s="30">
        <v>44680.424120438598</v>
      </c>
      <c r="D193" s="28" t="s">
        <v>9</v>
      </c>
      <c r="E193" s="28" t="s">
        <v>26</v>
      </c>
      <c r="F193" s="31">
        <v>98.41</v>
      </c>
      <c r="G193" s="28" t="s">
        <v>40</v>
      </c>
      <c r="H193" s="32">
        <v>655</v>
      </c>
      <c r="I193" s="33">
        <v>64458.55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80</v>
      </c>
      <c r="C194" s="24">
        <v>44680.424649197899</v>
      </c>
      <c r="D194" s="22" t="s">
        <v>9</v>
      </c>
      <c r="E194" s="22" t="s">
        <v>26</v>
      </c>
      <c r="F194" s="25">
        <v>98.36</v>
      </c>
      <c r="G194" s="22" t="s">
        <v>40</v>
      </c>
      <c r="H194" s="26">
        <v>687</v>
      </c>
      <c r="I194" s="27">
        <v>67573.320000000007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80</v>
      </c>
      <c r="C195" s="30">
        <v>44680.4247580066</v>
      </c>
      <c r="D195" s="28" t="s">
        <v>9</v>
      </c>
      <c r="E195" s="28" t="s">
        <v>20</v>
      </c>
      <c r="F195" s="31">
        <v>9.5429999999999993</v>
      </c>
      <c r="G195" s="28" t="s">
        <v>40</v>
      </c>
      <c r="H195" s="32">
        <v>144</v>
      </c>
      <c r="I195" s="33">
        <v>1374.19</v>
      </c>
      <c r="J195" s="28" t="s">
        <v>21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80</v>
      </c>
      <c r="C196" s="24">
        <v>44680.424758006899</v>
      </c>
      <c r="D196" s="22" t="s">
        <v>9</v>
      </c>
      <c r="E196" s="22" t="s">
        <v>20</v>
      </c>
      <c r="F196" s="25">
        <v>9.5429999999999993</v>
      </c>
      <c r="G196" s="22" t="s">
        <v>40</v>
      </c>
      <c r="H196" s="26">
        <v>701</v>
      </c>
      <c r="I196" s="27">
        <v>6689.64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80</v>
      </c>
      <c r="C197" s="30">
        <v>44680.425219921701</v>
      </c>
      <c r="D197" s="28" t="s">
        <v>9</v>
      </c>
      <c r="E197" s="28" t="s">
        <v>26</v>
      </c>
      <c r="F197" s="31">
        <v>98.33</v>
      </c>
      <c r="G197" s="28" t="s">
        <v>40</v>
      </c>
      <c r="H197" s="32">
        <v>100</v>
      </c>
      <c r="I197" s="33">
        <v>9833</v>
      </c>
      <c r="J197" s="28" t="s">
        <v>24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80</v>
      </c>
      <c r="C198" s="24">
        <v>44680.425618859001</v>
      </c>
      <c r="D198" s="22" t="s">
        <v>9</v>
      </c>
      <c r="E198" s="22" t="s">
        <v>26</v>
      </c>
      <c r="F198" s="25">
        <v>98.44</v>
      </c>
      <c r="G198" s="22" t="s">
        <v>40</v>
      </c>
      <c r="H198" s="26">
        <v>390</v>
      </c>
      <c r="I198" s="27">
        <v>38391.599999999999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80</v>
      </c>
      <c r="C199" s="30">
        <v>44680.425618864901</v>
      </c>
      <c r="D199" s="28" t="s">
        <v>9</v>
      </c>
      <c r="E199" s="28" t="s">
        <v>26</v>
      </c>
      <c r="F199" s="31">
        <v>98.44</v>
      </c>
      <c r="G199" s="28" t="s">
        <v>40</v>
      </c>
      <c r="H199" s="32">
        <v>240</v>
      </c>
      <c r="I199" s="33">
        <v>23625.599999999999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80</v>
      </c>
      <c r="C200" s="24">
        <v>44680.425619179703</v>
      </c>
      <c r="D200" s="22" t="s">
        <v>9</v>
      </c>
      <c r="E200" s="22" t="s">
        <v>20</v>
      </c>
      <c r="F200" s="25">
        <v>9.5510000000000002</v>
      </c>
      <c r="G200" s="22" t="s">
        <v>40</v>
      </c>
      <c r="H200" s="26">
        <v>821</v>
      </c>
      <c r="I200" s="27">
        <v>7841.37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80</v>
      </c>
      <c r="C201" s="30">
        <v>44680.425873025699</v>
      </c>
      <c r="D201" s="28" t="s">
        <v>9</v>
      </c>
      <c r="E201" s="28" t="s">
        <v>26</v>
      </c>
      <c r="F201" s="31">
        <v>98.35</v>
      </c>
      <c r="G201" s="28" t="s">
        <v>40</v>
      </c>
      <c r="H201" s="32">
        <v>520</v>
      </c>
      <c r="I201" s="33">
        <v>51142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80</v>
      </c>
      <c r="C202" s="24">
        <v>44680.425873025903</v>
      </c>
      <c r="D202" s="22" t="s">
        <v>9</v>
      </c>
      <c r="E202" s="22" t="s">
        <v>26</v>
      </c>
      <c r="F202" s="25">
        <v>98.35</v>
      </c>
      <c r="G202" s="22" t="s">
        <v>40</v>
      </c>
      <c r="H202" s="26">
        <v>146</v>
      </c>
      <c r="I202" s="27">
        <v>14359.1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80</v>
      </c>
      <c r="C203" s="30">
        <v>44680.426374270799</v>
      </c>
      <c r="D203" s="28" t="s">
        <v>9</v>
      </c>
      <c r="E203" s="28" t="s">
        <v>28</v>
      </c>
      <c r="F203" s="31">
        <v>71.11</v>
      </c>
      <c r="G203" s="28" t="s">
        <v>40</v>
      </c>
      <c r="H203" s="32">
        <v>431</v>
      </c>
      <c r="I203" s="33">
        <v>30648.41</v>
      </c>
      <c r="J203" s="28" t="s">
        <v>29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80</v>
      </c>
      <c r="C204" s="24">
        <v>44680.426374271003</v>
      </c>
      <c r="D204" s="22" t="s">
        <v>9</v>
      </c>
      <c r="E204" s="22" t="s">
        <v>28</v>
      </c>
      <c r="F204" s="25">
        <v>71.11</v>
      </c>
      <c r="G204" s="22" t="s">
        <v>40</v>
      </c>
      <c r="H204" s="26">
        <v>606</v>
      </c>
      <c r="I204" s="27">
        <v>43092.66</v>
      </c>
      <c r="J204" s="22" t="s">
        <v>29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80</v>
      </c>
      <c r="C205" s="30">
        <v>44680.426855767997</v>
      </c>
      <c r="D205" s="28" t="s">
        <v>9</v>
      </c>
      <c r="E205" s="28" t="s">
        <v>20</v>
      </c>
      <c r="F205" s="31">
        <v>9.5570000000000004</v>
      </c>
      <c r="G205" s="28" t="s">
        <v>40</v>
      </c>
      <c r="H205" s="32">
        <v>839</v>
      </c>
      <c r="I205" s="33">
        <v>8018.32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80</v>
      </c>
      <c r="C206" s="24">
        <v>44680.426855844104</v>
      </c>
      <c r="D206" s="22" t="s">
        <v>9</v>
      </c>
      <c r="E206" s="22" t="s">
        <v>26</v>
      </c>
      <c r="F206" s="25">
        <v>98.53</v>
      </c>
      <c r="G206" s="22" t="s">
        <v>40</v>
      </c>
      <c r="H206" s="26">
        <v>236</v>
      </c>
      <c r="I206" s="27">
        <v>23253.08</v>
      </c>
      <c r="J206" s="22" t="s">
        <v>23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80</v>
      </c>
      <c r="C207" s="30">
        <v>44680.426855846097</v>
      </c>
      <c r="D207" s="28" t="s">
        <v>9</v>
      </c>
      <c r="E207" s="28" t="s">
        <v>26</v>
      </c>
      <c r="F207" s="31">
        <v>98.53</v>
      </c>
      <c r="G207" s="28" t="s">
        <v>40</v>
      </c>
      <c r="H207" s="32">
        <v>100</v>
      </c>
      <c r="I207" s="33">
        <v>9853</v>
      </c>
      <c r="J207" s="28" t="s">
        <v>24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80</v>
      </c>
      <c r="C208" s="24">
        <v>44680.426855980302</v>
      </c>
      <c r="D208" s="22" t="s">
        <v>9</v>
      </c>
      <c r="E208" s="22" t="s">
        <v>26</v>
      </c>
      <c r="F208" s="25">
        <v>98.53</v>
      </c>
      <c r="G208" s="22" t="s">
        <v>40</v>
      </c>
      <c r="H208" s="26">
        <v>300</v>
      </c>
      <c r="I208" s="27">
        <v>29559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80</v>
      </c>
      <c r="C209" s="30">
        <v>44680.426855980601</v>
      </c>
      <c r="D209" s="28" t="s">
        <v>9</v>
      </c>
      <c r="E209" s="28" t="s">
        <v>26</v>
      </c>
      <c r="F209" s="31">
        <v>98.53</v>
      </c>
      <c r="G209" s="28" t="s">
        <v>40</v>
      </c>
      <c r="H209" s="32">
        <v>45</v>
      </c>
      <c r="I209" s="33">
        <v>4433.8500000000004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80</v>
      </c>
      <c r="C210" s="24">
        <v>44680.427102730602</v>
      </c>
      <c r="D210" s="22" t="s">
        <v>9</v>
      </c>
      <c r="E210" s="22" t="s">
        <v>26</v>
      </c>
      <c r="F210" s="25">
        <v>98.45</v>
      </c>
      <c r="G210" s="22" t="s">
        <v>40</v>
      </c>
      <c r="H210" s="26">
        <v>465</v>
      </c>
      <c r="I210" s="27">
        <v>45779.25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80</v>
      </c>
      <c r="C211" s="30">
        <v>44680.427102731803</v>
      </c>
      <c r="D211" s="28" t="s">
        <v>9</v>
      </c>
      <c r="E211" s="28" t="s">
        <v>26</v>
      </c>
      <c r="F211" s="31">
        <v>98.45</v>
      </c>
      <c r="G211" s="28" t="s">
        <v>40</v>
      </c>
      <c r="H211" s="32">
        <v>145</v>
      </c>
      <c r="I211" s="33">
        <v>14275.25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80</v>
      </c>
      <c r="C212" s="24">
        <v>44680.427709823503</v>
      </c>
      <c r="D212" s="22" t="s">
        <v>9</v>
      </c>
      <c r="E212" s="22" t="s">
        <v>26</v>
      </c>
      <c r="F212" s="25">
        <v>98.55</v>
      </c>
      <c r="G212" s="22" t="s">
        <v>40</v>
      </c>
      <c r="H212" s="26">
        <v>100</v>
      </c>
      <c r="I212" s="27">
        <v>9855</v>
      </c>
      <c r="J212" s="22" t="s">
        <v>24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80</v>
      </c>
      <c r="C213" s="30">
        <v>44680.427714874502</v>
      </c>
      <c r="D213" s="28" t="s">
        <v>9</v>
      </c>
      <c r="E213" s="28" t="s">
        <v>26</v>
      </c>
      <c r="F213" s="31">
        <v>98.55</v>
      </c>
      <c r="G213" s="28" t="s">
        <v>40</v>
      </c>
      <c r="H213" s="32">
        <v>100</v>
      </c>
      <c r="I213" s="33">
        <v>9855</v>
      </c>
      <c r="J213" s="28" t="s">
        <v>24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80</v>
      </c>
      <c r="C214" s="24">
        <v>44680.427737837599</v>
      </c>
      <c r="D214" s="22" t="s">
        <v>9</v>
      </c>
      <c r="E214" s="22" t="s">
        <v>26</v>
      </c>
      <c r="F214" s="25">
        <v>98.55</v>
      </c>
      <c r="G214" s="22" t="s">
        <v>40</v>
      </c>
      <c r="H214" s="26">
        <v>100</v>
      </c>
      <c r="I214" s="27">
        <v>9855</v>
      </c>
      <c r="J214" s="22" t="s">
        <v>24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80</v>
      </c>
      <c r="C215" s="30">
        <v>44680.427742886699</v>
      </c>
      <c r="D215" s="28" t="s">
        <v>9</v>
      </c>
      <c r="E215" s="28" t="s">
        <v>26</v>
      </c>
      <c r="F215" s="31">
        <v>98.55</v>
      </c>
      <c r="G215" s="28" t="s">
        <v>40</v>
      </c>
      <c r="H215" s="32">
        <v>100</v>
      </c>
      <c r="I215" s="33">
        <v>9855</v>
      </c>
      <c r="J215" s="28" t="s">
        <v>24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80</v>
      </c>
      <c r="C216" s="24">
        <v>44680.427946603297</v>
      </c>
      <c r="D216" s="22" t="s">
        <v>9</v>
      </c>
      <c r="E216" s="22" t="s">
        <v>26</v>
      </c>
      <c r="F216" s="25">
        <v>98.56</v>
      </c>
      <c r="G216" s="22" t="s">
        <v>40</v>
      </c>
      <c r="H216" s="26">
        <v>301</v>
      </c>
      <c r="I216" s="27">
        <v>29666.560000000001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80</v>
      </c>
      <c r="C217" s="30">
        <v>44680.427946603602</v>
      </c>
      <c r="D217" s="28" t="s">
        <v>9</v>
      </c>
      <c r="E217" s="28" t="s">
        <v>26</v>
      </c>
      <c r="F217" s="31">
        <v>98.56</v>
      </c>
      <c r="G217" s="28" t="s">
        <v>40</v>
      </c>
      <c r="H217" s="32">
        <v>324</v>
      </c>
      <c r="I217" s="33">
        <v>31933.439999999999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80</v>
      </c>
      <c r="C218" s="24">
        <v>44680.427946700001</v>
      </c>
      <c r="D218" s="22" t="s">
        <v>9</v>
      </c>
      <c r="E218" s="22" t="s">
        <v>20</v>
      </c>
      <c r="F218" s="25">
        <v>9.5579999999999998</v>
      </c>
      <c r="G218" s="22" t="s">
        <v>40</v>
      </c>
      <c r="H218" s="26">
        <v>869</v>
      </c>
      <c r="I218" s="27">
        <v>8305.9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80</v>
      </c>
      <c r="C219" s="30">
        <v>44680.428933759998</v>
      </c>
      <c r="D219" s="28" t="s">
        <v>9</v>
      </c>
      <c r="E219" s="28" t="s">
        <v>26</v>
      </c>
      <c r="F219" s="31">
        <v>98.63</v>
      </c>
      <c r="G219" s="28" t="s">
        <v>40</v>
      </c>
      <c r="H219" s="32">
        <v>100</v>
      </c>
      <c r="I219" s="33">
        <v>9863</v>
      </c>
      <c r="J219" s="28" t="s">
        <v>24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80</v>
      </c>
      <c r="C220" s="24">
        <v>44680.428938695899</v>
      </c>
      <c r="D220" s="22" t="s">
        <v>9</v>
      </c>
      <c r="E220" s="22" t="s">
        <v>26</v>
      </c>
      <c r="F220" s="25">
        <v>98.63</v>
      </c>
      <c r="G220" s="22" t="s">
        <v>40</v>
      </c>
      <c r="H220" s="26">
        <v>100</v>
      </c>
      <c r="I220" s="27">
        <v>9863</v>
      </c>
      <c r="J220" s="22" t="s">
        <v>24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80</v>
      </c>
      <c r="C221" s="30">
        <v>44680.42894369</v>
      </c>
      <c r="D221" s="28" t="s">
        <v>9</v>
      </c>
      <c r="E221" s="28" t="s">
        <v>26</v>
      </c>
      <c r="F221" s="31">
        <v>98.63</v>
      </c>
      <c r="G221" s="28" t="s">
        <v>40</v>
      </c>
      <c r="H221" s="32">
        <v>100</v>
      </c>
      <c r="I221" s="33">
        <v>9863</v>
      </c>
      <c r="J221" s="28" t="s">
        <v>24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80</v>
      </c>
      <c r="C222" s="24">
        <v>44680.4289487848</v>
      </c>
      <c r="D222" s="22" t="s">
        <v>9</v>
      </c>
      <c r="E222" s="22" t="s">
        <v>26</v>
      </c>
      <c r="F222" s="25">
        <v>98.63</v>
      </c>
      <c r="G222" s="22" t="s">
        <v>40</v>
      </c>
      <c r="H222" s="26">
        <v>100</v>
      </c>
      <c r="I222" s="27">
        <v>9863</v>
      </c>
      <c r="J222" s="22" t="s">
        <v>24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80</v>
      </c>
      <c r="C223" s="30">
        <v>44680.428980355398</v>
      </c>
      <c r="D223" s="28" t="s">
        <v>9</v>
      </c>
      <c r="E223" s="28" t="s">
        <v>26</v>
      </c>
      <c r="F223" s="31">
        <v>98.63</v>
      </c>
      <c r="G223" s="28" t="s">
        <v>40</v>
      </c>
      <c r="H223" s="32">
        <v>640</v>
      </c>
      <c r="I223" s="33">
        <v>63123.199999999997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80</v>
      </c>
      <c r="C224" s="24">
        <v>44680.428982837897</v>
      </c>
      <c r="D224" s="22" t="s">
        <v>9</v>
      </c>
      <c r="E224" s="22" t="s">
        <v>20</v>
      </c>
      <c r="F224" s="25">
        <v>9.5619999999999994</v>
      </c>
      <c r="G224" s="22" t="s">
        <v>40</v>
      </c>
      <c r="H224" s="26">
        <v>136</v>
      </c>
      <c r="I224" s="27">
        <v>1300.43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80</v>
      </c>
      <c r="C225" s="30">
        <v>44680.428982838203</v>
      </c>
      <c r="D225" s="28" t="s">
        <v>9</v>
      </c>
      <c r="E225" s="28" t="s">
        <v>20</v>
      </c>
      <c r="F225" s="31">
        <v>9.5619999999999994</v>
      </c>
      <c r="G225" s="28" t="s">
        <v>40</v>
      </c>
      <c r="H225" s="32">
        <v>281</v>
      </c>
      <c r="I225" s="33">
        <v>2686.92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80</v>
      </c>
      <c r="C226" s="24">
        <v>44680.428982838901</v>
      </c>
      <c r="D226" s="22" t="s">
        <v>9</v>
      </c>
      <c r="E226" s="22" t="s">
        <v>20</v>
      </c>
      <c r="F226" s="25">
        <v>9.5619999999999994</v>
      </c>
      <c r="G226" s="22" t="s">
        <v>40</v>
      </c>
      <c r="H226" s="26">
        <v>105</v>
      </c>
      <c r="I226" s="27">
        <v>1004.01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80</v>
      </c>
      <c r="C227" s="30">
        <v>44680.428982839097</v>
      </c>
      <c r="D227" s="28" t="s">
        <v>9</v>
      </c>
      <c r="E227" s="28" t="s">
        <v>20</v>
      </c>
      <c r="F227" s="31">
        <v>9.5619999999999994</v>
      </c>
      <c r="G227" s="28" t="s">
        <v>40</v>
      </c>
      <c r="H227" s="32">
        <v>329</v>
      </c>
      <c r="I227" s="33">
        <v>3145.9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80</v>
      </c>
      <c r="C228" s="24">
        <v>44680.429569406602</v>
      </c>
      <c r="D228" s="22" t="s">
        <v>9</v>
      </c>
      <c r="E228" s="22" t="s">
        <v>26</v>
      </c>
      <c r="F228" s="25">
        <v>98.68</v>
      </c>
      <c r="G228" s="22" t="s">
        <v>40</v>
      </c>
      <c r="H228" s="26">
        <v>652</v>
      </c>
      <c r="I228" s="27">
        <v>64339.360000000001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80</v>
      </c>
      <c r="C229" s="30">
        <v>44680.430023737201</v>
      </c>
      <c r="D229" s="28" t="s">
        <v>9</v>
      </c>
      <c r="E229" s="28" t="s">
        <v>26</v>
      </c>
      <c r="F229" s="31">
        <v>98.68</v>
      </c>
      <c r="G229" s="28" t="s">
        <v>40</v>
      </c>
      <c r="H229" s="32">
        <v>677</v>
      </c>
      <c r="I229" s="33">
        <v>66806.36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80</v>
      </c>
      <c r="C230" s="24">
        <v>44680.430711378896</v>
      </c>
      <c r="D230" s="22" t="s">
        <v>9</v>
      </c>
      <c r="E230" s="22" t="s">
        <v>26</v>
      </c>
      <c r="F230" s="25">
        <v>98.77</v>
      </c>
      <c r="G230" s="22" t="s">
        <v>40</v>
      </c>
      <c r="H230" s="26">
        <v>654</v>
      </c>
      <c r="I230" s="27">
        <v>64595.58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80</v>
      </c>
      <c r="C231" s="30">
        <v>44680.431354455999</v>
      </c>
      <c r="D231" s="28" t="s">
        <v>9</v>
      </c>
      <c r="E231" s="28" t="s">
        <v>26</v>
      </c>
      <c r="F231" s="31">
        <v>98.87</v>
      </c>
      <c r="G231" s="28" t="s">
        <v>40</v>
      </c>
      <c r="H231" s="32">
        <v>673</v>
      </c>
      <c r="I231" s="33">
        <v>66539.509999999995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80</v>
      </c>
      <c r="C232" s="24">
        <v>44680.431387452001</v>
      </c>
      <c r="D232" s="22" t="s">
        <v>9</v>
      </c>
      <c r="E232" s="22" t="s">
        <v>20</v>
      </c>
      <c r="F232" s="25">
        <v>9.5860000000000003</v>
      </c>
      <c r="G232" s="22" t="s">
        <v>40</v>
      </c>
      <c r="H232" s="26">
        <v>858</v>
      </c>
      <c r="I232" s="27">
        <v>8224.7900000000009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80</v>
      </c>
      <c r="C233" s="30">
        <v>44680.431387477402</v>
      </c>
      <c r="D233" s="28" t="s">
        <v>9</v>
      </c>
      <c r="E233" s="28" t="s">
        <v>20</v>
      </c>
      <c r="F233" s="31">
        <v>9.5850000000000009</v>
      </c>
      <c r="G233" s="28" t="s">
        <v>40</v>
      </c>
      <c r="H233" s="32">
        <v>826</v>
      </c>
      <c r="I233" s="33">
        <v>7917.21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80</v>
      </c>
      <c r="C234" s="24">
        <v>44680.431972941798</v>
      </c>
      <c r="D234" s="22" t="s">
        <v>9</v>
      </c>
      <c r="E234" s="22" t="s">
        <v>26</v>
      </c>
      <c r="F234" s="25">
        <v>98.91</v>
      </c>
      <c r="G234" s="22" t="s">
        <v>40</v>
      </c>
      <c r="H234" s="26">
        <v>623</v>
      </c>
      <c r="I234" s="27">
        <v>61620.93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80</v>
      </c>
      <c r="C235" s="30">
        <v>44680.432503224802</v>
      </c>
      <c r="D235" s="28" t="s">
        <v>9</v>
      </c>
      <c r="E235" s="28" t="s">
        <v>26</v>
      </c>
      <c r="F235" s="31">
        <v>98.96</v>
      </c>
      <c r="G235" s="28" t="s">
        <v>40</v>
      </c>
      <c r="H235" s="32">
        <v>670</v>
      </c>
      <c r="I235" s="33">
        <v>66303.199999999997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80</v>
      </c>
      <c r="C236" s="24">
        <v>44680.432582913098</v>
      </c>
      <c r="D236" s="22" t="s">
        <v>9</v>
      </c>
      <c r="E236" s="22" t="s">
        <v>20</v>
      </c>
      <c r="F236" s="25">
        <v>9.5879999999999992</v>
      </c>
      <c r="G236" s="22" t="s">
        <v>40</v>
      </c>
      <c r="H236" s="26">
        <v>825</v>
      </c>
      <c r="I236" s="27">
        <v>7910.1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80</v>
      </c>
      <c r="C237" s="30">
        <v>44680.432992736802</v>
      </c>
      <c r="D237" s="28" t="s">
        <v>9</v>
      </c>
      <c r="E237" s="28" t="s">
        <v>26</v>
      </c>
      <c r="F237" s="31">
        <v>98.88</v>
      </c>
      <c r="G237" s="28" t="s">
        <v>40</v>
      </c>
      <c r="H237" s="32">
        <v>500</v>
      </c>
      <c r="I237" s="33">
        <v>49440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80</v>
      </c>
      <c r="C238" s="24">
        <v>44680.433272816401</v>
      </c>
      <c r="D238" s="22" t="s">
        <v>9</v>
      </c>
      <c r="E238" s="22" t="s">
        <v>28</v>
      </c>
      <c r="F238" s="25">
        <v>71.290000000000006</v>
      </c>
      <c r="G238" s="22" t="s">
        <v>40</v>
      </c>
      <c r="H238" s="26">
        <v>915</v>
      </c>
      <c r="I238" s="27">
        <v>65230.35</v>
      </c>
      <c r="J238" s="22" t="s">
        <v>29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80</v>
      </c>
      <c r="C239" s="30">
        <v>44680.433715352097</v>
      </c>
      <c r="D239" s="28" t="s">
        <v>9</v>
      </c>
      <c r="E239" s="28" t="s">
        <v>26</v>
      </c>
      <c r="F239" s="31">
        <v>98.9</v>
      </c>
      <c r="G239" s="28" t="s">
        <v>40</v>
      </c>
      <c r="H239" s="32">
        <v>651</v>
      </c>
      <c r="I239" s="33">
        <v>64383.9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80</v>
      </c>
      <c r="C240" s="24">
        <v>44680.434160950099</v>
      </c>
      <c r="D240" s="22" t="s">
        <v>9</v>
      </c>
      <c r="E240" s="22" t="s">
        <v>26</v>
      </c>
      <c r="F240" s="25">
        <v>98.95</v>
      </c>
      <c r="G240" s="22" t="s">
        <v>40</v>
      </c>
      <c r="H240" s="26">
        <v>643</v>
      </c>
      <c r="I240" s="27">
        <v>63624.85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80</v>
      </c>
      <c r="C241" s="30">
        <v>44680.434160950601</v>
      </c>
      <c r="D241" s="28" t="s">
        <v>9</v>
      </c>
      <c r="E241" s="28" t="s">
        <v>20</v>
      </c>
      <c r="F241" s="31">
        <v>9.5860000000000003</v>
      </c>
      <c r="G241" s="28" t="s">
        <v>40</v>
      </c>
      <c r="H241" s="32">
        <v>155</v>
      </c>
      <c r="I241" s="33">
        <v>1485.83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80</v>
      </c>
      <c r="C242" s="24">
        <v>44680.434160950899</v>
      </c>
      <c r="D242" s="22" t="s">
        <v>9</v>
      </c>
      <c r="E242" s="22" t="s">
        <v>20</v>
      </c>
      <c r="F242" s="25">
        <v>9.5860000000000003</v>
      </c>
      <c r="G242" s="22" t="s">
        <v>40</v>
      </c>
      <c r="H242" s="26">
        <v>773</v>
      </c>
      <c r="I242" s="27">
        <v>7409.98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80</v>
      </c>
      <c r="C243" s="30">
        <v>44680.434595081701</v>
      </c>
      <c r="D243" s="28" t="s">
        <v>9</v>
      </c>
      <c r="E243" s="28" t="s">
        <v>26</v>
      </c>
      <c r="F243" s="31">
        <v>98.93</v>
      </c>
      <c r="G243" s="28" t="s">
        <v>40</v>
      </c>
      <c r="H243" s="32">
        <v>642</v>
      </c>
      <c r="I243" s="33">
        <v>63513.06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80</v>
      </c>
      <c r="C244" s="24">
        <v>44680.435029950902</v>
      </c>
      <c r="D244" s="22" t="s">
        <v>9</v>
      </c>
      <c r="E244" s="22" t="s">
        <v>20</v>
      </c>
      <c r="F244" s="25">
        <v>9.58</v>
      </c>
      <c r="G244" s="22" t="s">
        <v>40</v>
      </c>
      <c r="H244" s="26">
        <v>556</v>
      </c>
      <c r="I244" s="27">
        <v>5326.48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80</v>
      </c>
      <c r="C245" s="30">
        <v>44680.435029951303</v>
      </c>
      <c r="D245" s="28" t="s">
        <v>9</v>
      </c>
      <c r="E245" s="28" t="s">
        <v>20</v>
      </c>
      <c r="F245" s="31">
        <v>9.58</v>
      </c>
      <c r="G245" s="28" t="s">
        <v>40</v>
      </c>
      <c r="H245" s="32">
        <v>295</v>
      </c>
      <c r="I245" s="33">
        <v>2826.1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80</v>
      </c>
      <c r="C246" s="24">
        <v>44680.435427280798</v>
      </c>
      <c r="D246" s="22" t="s">
        <v>9</v>
      </c>
      <c r="E246" s="22" t="s">
        <v>26</v>
      </c>
      <c r="F246" s="25">
        <v>98.84</v>
      </c>
      <c r="G246" s="22" t="s">
        <v>40</v>
      </c>
      <c r="H246" s="26">
        <v>438</v>
      </c>
      <c r="I246" s="27">
        <v>43291.92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80</v>
      </c>
      <c r="C247" s="30">
        <v>44680.435427281001</v>
      </c>
      <c r="D247" s="28" t="s">
        <v>9</v>
      </c>
      <c r="E247" s="28" t="s">
        <v>26</v>
      </c>
      <c r="F247" s="31">
        <v>98.84</v>
      </c>
      <c r="G247" s="28" t="s">
        <v>40</v>
      </c>
      <c r="H247" s="32">
        <v>210</v>
      </c>
      <c r="I247" s="33">
        <v>20756.400000000001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80</v>
      </c>
      <c r="C248" s="24">
        <v>44680.435731971498</v>
      </c>
      <c r="D248" s="22" t="s">
        <v>9</v>
      </c>
      <c r="E248" s="22" t="s">
        <v>26</v>
      </c>
      <c r="F248" s="25">
        <v>98.86</v>
      </c>
      <c r="G248" s="22" t="s">
        <v>40</v>
      </c>
      <c r="H248" s="26">
        <v>655</v>
      </c>
      <c r="I248" s="27">
        <v>64753.3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80</v>
      </c>
      <c r="C249" s="30">
        <v>44680.436190897701</v>
      </c>
      <c r="D249" s="28" t="s">
        <v>9</v>
      </c>
      <c r="E249" s="28" t="s">
        <v>20</v>
      </c>
      <c r="F249" s="31">
        <v>9.5690000000000008</v>
      </c>
      <c r="G249" s="28" t="s">
        <v>40</v>
      </c>
      <c r="H249" s="32">
        <v>861</v>
      </c>
      <c r="I249" s="33">
        <v>8238.91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80</v>
      </c>
      <c r="C250" s="24">
        <v>44680.4363834541</v>
      </c>
      <c r="D250" s="22" t="s">
        <v>9</v>
      </c>
      <c r="E250" s="22" t="s">
        <v>26</v>
      </c>
      <c r="F250" s="25">
        <v>98.79</v>
      </c>
      <c r="G250" s="22" t="s">
        <v>40</v>
      </c>
      <c r="H250" s="26">
        <v>100</v>
      </c>
      <c r="I250" s="27">
        <v>9879</v>
      </c>
      <c r="J250" s="22" t="s">
        <v>24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80</v>
      </c>
      <c r="C251" s="30">
        <v>44680.436386587397</v>
      </c>
      <c r="D251" s="28" t="s">
        <v>9</v>
      </c>
      <c r="E251" s="28" t="s">
        <v>26</v>
      </c>
      <c r="F251" s="31">
        <v>98.79</v>
      </c>
      <c r="G251" s="28" t="s">
        <v>40</v>
      </c>
      <c r="H251" s="32">
        <v>500</v>
      </c>
      <c r="I251" s="33">
        <v>49395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80</v>
      </c>
      <c r="C252" s="24">
        <v>44680.436386587498</v>
      </c>
      <c r="D252" s="22" t="s">
        <v>9</v>
      </c>
      <c r="E252" s="22" t="s">
        <v>26</v>
      </c>
      <c r="F252" s="25">
        <v>98.79</v>
      </c>
      <c r="G252" s="22" t="s">
        <v>40</v>
      </c>
      <c r="H252" s="26">
        <v>65</v>
      </c>
      <c r="I252" s="27">
        <v>6421.35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80</v>
      </c>
      <c r="C253" s="30">
        <v>44680.436886747302</v>
      </c>
      <c r="D253" s="28" t="s">
        <v>9</v>
      </c>
      <c r="E253" s="28" t="s">
        <v>26</v>
      </c>
      <c r="F253" s="31">
        <v>98.7</v>
      </c>
      <c r="G253" s="28" t="s">
        <v>40</v>
      </c>
      <c r="H253" s="32">
        <v>639</v>
      </c>
      <c r="I253" s="33">
        <v>63069.3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80</v>
      </c>
      <c r="C254" s="24">
        <v>44680.4380636145</v>
      </c>
      <c r="D254" s="22" t="s">
        <v>9</v>
      </c>
      <c r="E254" s="22" t="s">
        <v>20</v>
      </c>
      <c r="F254" s="25">
        <v>9.5730000000000004</v>
      </c>
      <c r="G254" s="22" t="s">
        <v>40</v>
      </c>
      <c r="H254" s="26">
        <v>821</v>
      </c>
      <c r="I254" s="27">
        <v>7859.43</v>
      </c>
      <c r="J254" s="22" t="s">
        <v>23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80</v>
      </c>
      <c r="C255" s="30">
        <v>44680.438063728798</v>
      </c>
      <c r="D255" s="28" t="s">
        <v>9</v>
      </c>
      <c r="E255" s="28" t="s">
        <v>26</v>
      </c>
      <c r="F255" s="31">
        <v>98.85</v>
      </c>
      <c r="G255" s="28" t="s">
        <v>40</v>
      </c>
      <c r="H255" s="32">
        <v>741</v>
      </c>
      <c r="I255" s="33">
        <v>73247.850000000006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80</v>
      </c>
      <c r="C256" s="24">
        <v>44680.438361714499</v>
      </c>
      <c r="D256" s="22" t="s">
        <v>9</v>
      </c>
      <c r="E256" s="22" t="s">
        <v>26</v>
      </c>
      <c r="F256" s="25">
        <v>98.97</v>
      </c>
      <c r="G256" s="22" t="s">
        <v>40</v>
      </c>
      <c r="H256" s="26">
        <v>698</v>
      </c>
      <c r="I256" s="27">
        <v>69081.06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80</v>
      </c>
      <c r="C257" s="30">
        <v>44680.438918216998</v>
      </c>
      <c r="D257" s="28" t="s">
        <v>9</v>
      </c>
      <c r="E257" s="28" t="s">
        <v>26</v>
      </c>
      <c r="F257" s="31">
        <v>99.05</v>
      </c>
      <c r="G257" s="28" t="s">
        <v>40</v>
      </c>
      <c r="H257" s="32">
        <v>690</v>
      </c>
      <c r="I257" s="33">
        <v>68344.5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80</v>
      </c>
      <c r="C258" s="24">
        <v>44680.438918476</v>
      </c>
      <c r="D258" s="22" t="s">
        <v>9</v>
      </c>
      <c r="E258" s="22" t="s">
        <v>20</v>
      </c>
      <c r="F258" s="25">
        <v>9.59</v>
      </c>
      <c r="G258" s="22" t="s">
        <v>40</v>
      </c>
      <c r="H258" s="26">
        <v>828</v>
      </c>
      <c r="I258" s="27">
        <v>7940.52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80</v>
      </c>
      <c r="C259" s="30">
        <v>44680.439791823002</v>
      </c>
      <c r="D259" s="28" t="s">
        <v>9</v>
      </c>
      <c r="E259" s="28" t="s">
        <v>26</v>
      </c>
      <c r="F259" s="31">
        <v>99.12</v>
      </c>
      <c r="G259" s="28" t="s">
        <v>40</v>
      </c>
      <c r="H259" s="32">
        <v>697</v>
      </c>
      <c r="I259" s="33">
        <v>69086.64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80</v>
      </c>
      <c r="C260" s="24">
        <v>44680.439829935298</v>
      </c>
      <c r="D260" s="22" t="s">
        <v>9</v>
      </c>
      <c r="E260" s="22" t="s">
        <v>20</v>
      </c>
      <c r="F260" s="25">
        <v>9.5909999999999993</v>
      </c>
      <c r="G260" s="22" t="s">
        <v>40</v>
      </c>
      <c r="H260" s="26">
        <v>253</v>
      </c>
      <c r="I260" s="27">
        <v>2426.52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80</v>
      </c>
      <c r="C261" s="30">
        <v>44680.439829935603</v>
      </c>
      <c r="D261" s="28" t="s">
        <v>9</v>
      </c>
      <c r="E261" s="28" t="s">
        <v>20</v>
      </c>
      <c r="F261" s="31">
        <v>9.5909999999999993</v>
      </c>
      <c r="G261" s="28" t="s">
        <v>40</v>
      </c>
      <c r="H261" s="32">
        <v>651</v>
      </c>
      <c r="I261" s="33">
        <v>6243.74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80</v>
      </c>
      <c r="C262" s="24">
        <v>44680.440368978299</v>
      </c>
      <c r="D262" s="22" t="s">
        <v>9</v>
      </c>
      <c r="E262" s="22" t="s">
        <v>26</v>
      </c>
      <c r="F262" s="25">
        <v>99.02</v>
      </c>
      <c r="G262" s="22" t="s">
        <v>40</v>
      </c>
      <c r="H262" s="26">
        <v>661</v>
      </c>
      <c r="I262" s="27">
        <v>65452.22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80</v>
      </c>
      <c r="C263" s="30">
        <v>44680.440670649798</v>
      </c>
      <c r="D263" s="28" t="s">
        <v>9</v>
      </c>
      <c r="E263" s="28" t="s">
        <v>26</v>
      </c>
      <c r="F263" s="31">
        <v>99</v>
      </c>
      <c r="G263" s="28" t="s">
        <v>40</v>
      </c>
      <c r="H263" s="32">
        <v>661</v>
      </c>
      <c r="I263" s="33">
        <v>65439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80</v>
      </c>
      <c r="C264" s="24">
        <v>44680.4406706503</v>
      </c>
      <c r="D264" s="22" t="s">
        <v>9</v>
      </c>
      <c r="E264" s="22" t="s">
        <v>26</v>
      </c>
      <c r="F264" s="25">
        <v>99</v>
      </c>
      <c r="G264" s="22" t="s">
        <v>40</v>
      </c>
      <c r="H264" s="26">
        <v>37</v>
      </c>
      <c r="I264" s="27">
        <v>3663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80</v>
      </c>
      <c r="C265" s="30">
        <v>44680.441590969996</v>
      </c>
      <c r="D265" s="28" t="s">
        <v>9</v>
      </c>
      <c r="E265" s="28" t="s">
        <v>26</v>
      </c>
      <c r="F265" s="31">
        <v>99.08</v>
      </c>
      <c r="G265" s="28" t="s">
        <v>40</v>
      </c>
      <c r="H265" s="32">
        <v>100</v>
      </c>
      <c r="I265" s="33">
        <v>9908</v>
      </c>
      <c r="J265" s="28" t="s">
        <v>24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80</v>
      </c>
      <c r="C266" s="24">
        <v>44680.441746335797</v>
      </c>
      <c r="D266" s="22" t="s">
        <v>9</v>
      </c>
      <c r="E266" s="22" t="s">
        <v>20</v>
      </c>
      <c r="F266" s="25">
        <v>9.5950000000000006</v>
      </c>
      <c r="G266" s="22" t="s">
        <v>40</v>
      </c>
      <c r="H266" s="26">
        <v>952</v>
      </c>
      <c r="I266" s="27">
        <v>9134.44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80</v>
      </c>
      <c r="C267" s="30">
        <v>44680.441930207897</v>
      </c>
      <c r="D267" s="28" t="s">
        <v>9</v>
      </c>
      <c r="E267" s="28" t="s">
        <v>26</v>
      </c>
      <c r="F267" s="31">
        <v>99.15</v>
      </c>
      <c r="G267" s="28" t="s">
        <v>40</v>
      </c>
      <c r="H267" s="32">
        <v>651</v>
      </c>
      <c r="I267" s="33">
        <v>64546.65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80</v>
      </c>
      <c r="C268" s="24">
        <v>44680.442249957399</v>
      </c>
      <c r="D268" s="22" t="s">
        <v>9</v>
      </c>
      <c r="E268" s="22" t="s">
        <v>26</v>
      </c>
      <c r="F268" s="25">
        <v>99.24</v>
      </c>
      <c r="G268" s="22" t="s">
        <v>40</v>
      </c>
      <c r="H268" s="26">
        <v>640</v>
      </c>
      <c r="I268" s="27">
        <v>63513.599999999999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80</v>
      </c>
      <c r="C269" s="30">
        <v>44680.442479013902</v>
      </c>
      <c r="D269" s="28" t="s">
        <v>9</v>
      </c>
      <c r="E269" s="28" t="s">
        <v>20</v>
      </c>
      <c r="F269" s="31">
        <v>9.5960000000000001</v>
      </c>
      <c r="G269" s="28" t="s">
        <v>40</v>
      </c>
      <c r="H269" s="32">
        <v>813</v>
      </c>
      <c r="I269" s="33">
        <v>7801.55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80</v>
      </c>
      <c r="C270" s="24">
        <v>44680.442944175898</v>
      </c>
      <c r="D270" s="22" t="s">
        <v>9</v>
      </c>
      <c r="E270" s="22" t="s">
        <v>26</v>
      </c>
      <c r="F270" s="25">
        <v>99.22</v>
      </c>
      <c r="G270" s="22" t="s">
        <v>40</v>
      </c>
      <c r="H270" s="26">
        <v>100</v>
      </c>
      <c r="I270" s="27">
        <v>9922</v>
      </c>
      <c r="J270" s="22" t="s">
        <v>24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80</v>
      </c>
      <c r="C271" s="30">
        <v>44680.443060440302</v>
      </c>
      <c r="D271" s="28" t="s">
        <v>9</v>
      </c>
      <c r="E271" s="28" t="s">
        <v>26</v>
      </c>
      <c r="F271" s="31">
        <v>99.23</v>
      </c>
      <c r="G271" s="28" t="s">
        <v>40</v>
      </c>
      <c r="H271" s="32">
        <v>700</v>
      </c>
      <c r="I271" s="33">
        <v>69461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80</v>
      </c>
      <c r="C272" s="24">
        <v>44680.443060651603</v>
      </c>
      <c r="D272" s="22" t="s">
        <v>9</v>
      </c>
      <c r="E272" s="22" t="s">
        <v>26</v>
      </c>
      <c r="F272" s="25">
        <v>99.23</v>
      </c>
      <c r="G272" s="22" t="s">
        <v>40</v>
      </c>
      <c r="H272" s="26">
        <v>7</v>
      </c>
      <c r="I272" s="27">
        <v>694.61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80</v>
      </c>
      <c r="C273" s="30">
        <v>44680.443472164297</v>
      </c>
      <c r="D273" s="28" t="s">
        <v>9</v>
      </c>
      <c r="E273" s="28" t="s">
        <v>26</v>
      </c>
      <c r="F273" s="31">
        <v>99.25</v>
      </c>
      <c r="G273" s="28" t="s">
        <v>40</v>
      </c>
      <c r="H273" s="32">
        <v>100</v>
      </c>
      <c r="I273" s="33">
        <v>9925</v>
      </c>
      <c r="J273" s="28" t="s">
        <v>24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80</v>
      </c>
      <c r="C274" s="24">
        <v>44680.443477666297</v>
      </c>
      <c r="D274" s="22" t="s">
        <v>9</v>
      </c>
      <c r="E274" s="22" t="s">
        <v>26</v>
      </c>
      <c r="F274" s="25">
        <v>99.25</v>
      </c>
      <c r="G274" s="22" t="s">
        <v>40</v>
      </c>
      <c r="H274" s="26">
        <v>100</v>
      </c>
      <c r="I274" s="27">
        <v>9925</v>
      </c>
      <c r="J274" s="22" t="s">
        <v>24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80</v>
      </c>
      <c r="C275" s="30">
        <v>44680.443477671797</v>
      </c>
      <c r="D275" s="28" t="s">
        <v>9</v>
      </c>
      <c r="E275" s="28" t="s">
        <v>26</v>
      </c>
      <c r="F275" s="31">
        <v>99.25</v>
      </c>
      <c r="G275" s="28" t="s">
        <v>40</v>
      </c>
      <c r="H275" s="32">
        <v>235</v>
      </c>
      <c r="I275" s="33">
        <v>23323.75</v>
      </c>
      <c r="J275" s="28" t="s">
        <v>23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80</v>
      </c>
      <c r="C276" s="24">
        <v>44680.4434825645</v>
      </c>
      <c r="D276" s="22" t="s">
        <v>9</v>
      </c>
      <c r="E276" s="22" t="s">
        <v>26</v>
      </c>
      <c r="F276" s="25">
        <v>99.25</v>
      </c>
      <c r="G276" s="22" t="s">
        <v>40</v>
      </c>
      <c r="H276" s="26">
        <v>100</v>
      </c>
      <c r="I276" s="27">
        <v>9925</v>
      </c>
      <c r="J276" s="22" t="s">
        <v>24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80</v>
      </c>
      <c r="C277" s="30">
        <v>44680.4435531337</v>
      </c>
      <c r="D277" s="28" t="s">
        <v>9</v>
      </c>
      <c r="E277" s="28" t="s">
        <v>20</v>
      </c>
      <c r="F277" s="31">
        <v>9.5950000000000006</v>
      </c>
      <c r="G277" s="28" t="s">
        <v>40</v>
      </c>
      <c r="H277" s="32">
        <v>806</v>
      </c>
      <c r="I277" s="33">
        <v>7733.57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80</v>
      </c>
      <c r="C278" s="24">
        <v>44680.443910788701</v>
      </c>
      <c r="D278" s="22" t="s">
        <v>9</v>
      </c>
      <c r="E278" s="22" t="s">
        <v>26</v>
      </c>
      <c r="F278" s="25">
        <v>99.29</v>
      </c>
      <c r="G278" s="22" t="s">
        <v>40</v>
      </c>
      <c r="H278" s="26">
        <v>100</v>
      </c>
      <c r="I278" s="27">
        <v>9929</v>
      </c>
      <c r="J278" s="22" t="s">
        <v>24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80</v>
      </c>
      <c r="C279" s="30">
        <v>44680.443926198299</v>
      </c>
      <c r="D279" s="28" t="s">
        <v>9</v>
      </c>
      <c r="E279" s="28" t="s">
        <v>26</v>
      </c>
      <c r="F279" s="31">
        <v>99.29</v>
      </c>
      <c r="G279" s="28" t="s">
        <v>40</v>
      </c>
      <c r="H279" s="32">
        <v>206</v>
      </c>
      <c r="I279" s="33">
        <v>20453.740000000002</v>
      </c>
      <c r="J279" s="28" t="s">
        <v>24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80</v>
      </c>
      <c r="C280" s="24">
        <v>44680.443926822998</v>
      </c>
      <c r="D280" s="22" t="s">
        <v>9</v>
      </c>
      <c r="E280" s="22" t="s">
        <v>26</v>
      </c>
      <c r="F280" s="25">
        <v>99.29</v>
      </c>
      <c r="G280" s="22" t="s">
        <v>40</v>
      </c>
      <c r="H280" s="26">
        <v>344</v>
      </c>
      <c r="I280" s="27">
        <v>34155.760000000002</v>
      </c>
      <c r="J280" s="22" t="s">
        <v>23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80</v>
      </c>
      <c r="C281" s="30">
        <v>44680.444746305402</v>
      </c>
      <c r="D281" s="28" t="s">
        <v>9</v>
      </c>
      <c r="E281" s="28" t="s">
        <v>26</v>
      </c>
      <c r="F281" s="31">
        <v>99.39</v>
      </c>
      <c r="G281" s="28" t="s">
        <v>40</v>
      </c>
      <c r="H281" s="32">
        <v>465</v>
      </c>
      <c r="I281" s="33">
        <v>46216.35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80</v>
      </c>
      <c r="C282" s="24">
        <v>44680.444746519002</v>
      </c>
      <c r="D282" s="22" t="s">
        <v>9</v>
      </c>
      <c r="E282" s="22" t="s">
        <v>26</v>
      </c>
      <c r="F282" s="25">
        <v>99.39</v>
      </c>
      <c r="G282" s="22" t="s">
        <v>40</v>
      </c>
      <c r="H282" s="26">
        <v>161</v>
      </c>
      <c r="I282" s="27">
        <v>16001.79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80</v>
      </c>
      <c r="C283" s="30">
        <v>44680.444960873101</v>
      </c>
      <c r="D283" s="28" t="s">
        <v>9</v>
      </c>
      <c r="E283" s="28" t="s">
        <v>20</v>
      </c>
      <c r="F283" s="31">
        <v>9.6159999999999997</v>
      </c>
      <c r="G283" s="28" t="s">
        <v>40</v>
      </c>
      <c r="H283" s="32">
        <v>860</v>
      </c>
      <c r="I283" s="33">
        <v>8269.76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80</v>
      </c>
      <c r="C284" s="24">
        <v>44680.445260883404</v>
      </c>
      <c r="D284" s="22" t="s">
        <v>9</v>
      </c>
      <c r="E284" s="22" t="s">
        <v>26</v>
      </c>
      <c r="F284" s="25">
        <v>99.46</v>
      </c>
      <c r="G284" s="22" t="s">
        <v>40</v>
      </c>
      <c r="H284" s="26">
        <v>616</v>
      </c>
      <c r="I284" s="27">
        <v>61267.360000000001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80</v>
      </c>
      <c r="C285" s="30">
        <v>44680.445909404203</v>
      </c>
      <c r="D285" s="28" t="s">
        <v>9</v>
      </c>
      <c r="E285" s="28" t="s">
        <v>26</v>
      </c>
      <c r="F285" s="31">
        <v>99.48</v>
      </c>
      <c r="G285" s="28" t="s">
        <v>40</v>
      </c>
      <c r="H285" s="32">
        <v>643</v>
      </c>
      <c r="I285" s="33">
        <v>63965.64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80</v>
      </c>
      <c r="C286" s="24">
        <v>44680.446493870899</v>
      </c>
      <c r="D286" s="22" t="s">
        <v>9</v>
      </c>
      <c r="E286" s="22" t="s">
        <v>26</v>
      </c>
      <c r="F286" s="25">
        <v>99.46</v>
      </c>
      <c r="G286" s="22" t="s">
        <v>40</v>
      </c>
      <c r="H286" s="26">
        <v>626</v>
      </c>
      <c r="I286" s="27">
        <v>62261.96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80</v>
      </c>
      <c r="C287" s="30">
        <v>44680.446501631297</v>
      </c>
      <c r="D287" s="28" t="s">
        <v>9</v>
      </c>
      <c r="E287" s="28" t="s">
        <v>20</v>
      </c>
      <c r="F287" s="31">
        <v>9.6219999999999999</v>
      </c>
      <c r="G287" s="28" t="s">
        <v>40</v>
      </c>
      <c r="H287" s="32">
        <v>374</v>
      </c>
      <c r="I287" s="33">
        <v>3598.63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80</v>
      </c>
      <c r="C288" s="24">
        <v>44680.446501631603</v>
      </c>
      <c r="D288" s="22" t="s">
        <v>9</v>
      </c>
      <c r="E288" s="22" t="s">
        <v>20</v>
      </c>
      <c r="F288" s="25">
        <v>9.6219999999999999</v>
      </c>
      <c r="G288" s="22" t="s">
        <v>40</v>
      </c>
      <c r="H288" s="26">
        <v>167</v>
      </c>
      <c r="I288" s="27">
        <v>1606.87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80</v>
      </c>
      <c r="C289" s="30">
        <v>44680.446501632301</v>
      </c>
      <c r="D289" s="28" t="s">
        <v>9</v>
      </c>
      <c r="E289" s="28" t="s">
        <v>20</v>
      </c>
      <c r="F289" s="31">
        <v>9.6219999999999999</v>
      </c>
      <c r="G289" s="28" t="s">
        <v>40</v>
      </c>
      <c r="H289" s="32">
        <v>105</v>
      </c>
      <c r="I289" s="33">
        <v>1010.31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80</v>
      </c>
      <c r="C290" s="24">
        <v>44680.446501634098</v>
      </c>
      <c r="D290" s="22" t="s">
        <v>9</v>
      </c>
      <c r="E290" s="22" t="s">
        <v>20</v>
      </c>
      <c r="F290" s="25">
        <v>9.6219999999999999</v>
      </c>
      <c r="G290" s="22" t="s">
        <v>40</v>
      </c>
      <c r="H290" s="26">
        <v>249</v>
      </c>
      <c r="I290" s="27">
        <v>2395.88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80</v>
      </c>
      <c r="C291" s="30">
        <v>44680.446501732098</v>
      </c>
      <c r="D291" s="28" t="s">
        <v>9</v>
      </c>
      <c r="E291" s="28" t="s">
        <v>28</v>
      </c>
      <c r="F291" s="31">
        <v>71.599999999999994</v>
      </c>
      <c r="G291" s="28" t="s">
        <v>40</v>
      </c>
      <c r="H291" s="32">
        <v>871</v>
      </c>
      <c r="I291" s="33">
        <v>62363.6</v>
      </c>
      <c r="J291" s="28" t="s">
        <v>29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80</v>
      </c>
      <c r="C292" s="24">
        <v>44680.446985751798</v>
      </c>
      <c r="D292" s="22" t="s">
        <v>9</v>
      </c>
      <c r="E292" s="22" t="s">
        <v>26</v>
      </c>
      <c r="F292" s="25">
        <v>99.47</v>
      </c>
      <c r="G292" s="22" t="s">
        <v>40</v>
      </c>
      <c r="H292" s="26">
        <v>634</v>
      </c>
      <c r="I292" s="27">
        <v>63063.98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80</v>
      </c>
      <c r="C293" s="30">
        <v>44680.447595166203</v>
      </c>
      <c r="D293" s="28" t="s">
        <v>9</v>
      </c>
      <c r="E293" s="28" t="s">
        <v>20</v>
      </c>
      <c r="F293" s="31">
        <v>9.6129999999999995</v>
      </c>
      <c r="G293" s="28" t="s">
        <v>40</v>
      </c>
      <c r="H293" s="32">
        <v>62</v>
      </c>
      <c r="I293" s="33">
        <v>596.01</v>
      </c>
      <c r="J293" s="28" t="s">
        <v>23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80</v>
      </c>
      <c r="C294" s="24">
        <v>44680.447788401601</v>
      </c>
      <c r="D294" s="22" t="s">
        <v>9</v>
      </c>
      <c r="E294" s="22" t="s">
        <v>26</v>
      </c>
      <c r="F294" s="25">
        <v>99.41</v>
      </c>
      <c r="G294" s="22" t="s">
        <v>40</v>
      </c>
      <c r="H294" s="26">
        <v>685</v>
      </c>
      <c r="I294" s="27">
        <v>68095.850000000006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80</v>
      </c>
      <c r="C295" s="30">
        <v>44680.447917666599</v>
      </c>
      <c r="D295" s="28" t="s">
        <v>9</v>
      </c>
      <c r="E295" s="28" t="s">
        <v>20</v>
      </c>
      <c r="F295" s="31">
        <v>9.6120000000000001</v>
      </c>
      <c r="G295" s="28" t="s">
        <v>40</v>
      </c>
      <c r="H295" s="32">
        <v>157</v>
      </c>
      <c r="I295" s="33">
        <v>1509.08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80</v>
      </c>
      <c r="C296" s="24">
        <v>44680.447917666897</v>
      </c>
      <c r="D296" s="22" t="s">
        <v>9</v>
      </c>
      <c r="E296" s="22" t="s">
        <v>20</v>
      </c>
      <c r="F296" s="25">
        <v>9.6120000000000001</v>
      </c>
      <c r="G296" s="22" t="s">
        <v>40</v>
      </c>
      <c r="H296" s="26">
        <v>544</v>
      </c>
      <c r="I296" s="27">
        <v>5228.93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80</v>
      </c>
      <c r="C297" s="30">
        <v>44680.447917667101</v>
      </c>
      <c r="D297" s="28" t="s">
        <v>9</v>
      </c>
      <c r="E297" s="28" t="s">
        <v>20</v>
      </c>
      <c r="F297" s="31">
        <v>9.6120000000000001</v>
      </c>
      <c r="G297" s="28" t="s">
        <v>40</v>
      </c>
      <c r="H297" s="32">
        <v>157</v>
      </c>
      <c r="I297" s="33">
        <v>1509.08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80</v>
      </c>
      <c r="C298" s="24">
        <v>44680.448296312999</v>
      </c>
      <c r="D298" s="22" t="s">
        <v>9</v>
      </c>
      <c r="E298" s="22" t="s">
        <v>26</v>
      </c>
      <c r="F298" s="25">
        <v>99.36</v>
      </c>
      <c r="G298" s="22" t="s">
        <v>40</v>
      </c>
      <c r="H298" s="26">
        <v>615</v>
      </c>
      <c r="I298" s="27">
        <v>61106.400000000001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80</v>
      </c>
      <c r="C299" s="30">
        <v>44680.449338347004</v>
      </c>
      <c r="D299" s="28" t="s">
        <v>9</v>
      </c>
      <c r="E299" s="28" t="s">
        <v>26</v>
      </c>
      <c r="F299" s="31">
        <v>99.33</v>
      </c>
      <c r="G299" s="28" t="s">
        <v>40</v>
      </c>
      <c r="H299" s="32">
        <v>715</v>
      </c>
      <c r="I299" s="33">
        <v>71020.95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80</v>
      </c>
      <c r="C300" s="24">
        <v>44680.449472882698</v>
      </c>
      <c r="D300" s="22" t="s">
        <v>9</v>
      </c>
      <c r="E300" s="22" t="s">
        <v>20</v>
      </c>
      <c r="F300" s="25">
        <v>9.6219999999999999</v>
      </c>
      <c r="G300" s="22" t="s">
        <v>40</v>
      </c>
      <c r="H300" s="26">
        <v>843</v>
      </c>
      <c r="I300" s="27">
        <v>8111.35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80</v>
      </c>
      <c r="C301" s="30">
        <v>44680.449633762197</v>
      </c>
      <c r="D301" s="28" t="s">
        <v>9</v>
      </c>
      <c r="E301" s="28" t="s">
        <v>26</v>
      </c>
      <c r="F301" s="31">
        <v>99.44</v>
      </c>
      <c r="G301" s="28" t="s">
        <v>40</v>
      </c>
      <c r="H301" s="32">
        <v>198</v>
      </c>
      <c r="I301" s="33">
        <v>19689.12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80</v>
      </c>
      <c r="C302" s="24">
        <v>44680.449892209297</v>
      </c>
      <c r="D302" s="22" t="s">
        <v>9</v>
      </c>
      <c r="E302" s="22" t="s">
        <v>26</v>
      </c>
      <c r="F302" s="25">
        <v>99.43</v>
      </c>
      <c r="G302" s="22" t="s">
        <v>40</v>
      </c>
      <c r="H302" s="26">
        <v>700</v>
      </c>
      <c r="I302" s="27">
        <v>69601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80</v>
      </c>
      <c r="C303" s="30">
        <v>44680.450305503</v>
      </c>
      <c r="D303" s="28" t="s">
        <v>9</v>
      </c>
      <c r="E303" s="28" t="s">
        <v>20</v>
      </c>
      <c r="F303" s="31">
        <v>9.6120000000000001</v>
      </c>
      <c r="G303" s="28" t="s">
        <v>40</v>
      </c>
      <c r="H303" s="32">
        <v>980</v>
      </c>
      <c r="I303" s="33">
        <v>9419.76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80</v>
      </c>
      <c r="C304" s="24">
        <v>44680.450740212997</v>
      </c>
      <c r="D304" s="22" t="s">
        <v>9</v>
      </c>
      <c r="E304" s="22" t="s">
        <v>26</v>
      </c>
      <c r="F304" s="25">
        <v>99.43</v>
      </c>
      <c r="G304" s="22" t="s">
        <v>40</v>
      </c>
      <c r="H304" s="26">
        <v>753</v>
      </c>
      <c r="I304" s="27">
        <v>74870.789999999994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80</v>
      </c>
      <c r="C305" s="30">
        <v>44680.451629495597</v>
      </c>
      <c r="D305" s="28" t="s">
        <v>9</v>
      </c>
      <c r="E305" s="28" t="s">
        <v>26</v>
      </c>
      <c r="F305" s="31">
        <v>99.5</v>
      </c>
      <c r="G305" s="28" t="s">
        <v>40</v>
      </c>
      <c r="H305" s="32">
        <v>576</v>
      </c>
      <c r="I305" s="33">
        <v>57312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80</v>
      </c>
      <c r="C306" s="24">
        <v>44680.451629495801</v>
      </c>
      <c r="D306" s="22" t="s">
        <v>9</v>
      </c>
      <c r="E306" s="22" t="s">
        <v>26</v>
      </c>
      <c r="F306" s="25">
        <v>99.5</v>
      </c>
      <c r="G306" s="22" t="s">
        <v>40</v>
      </c>
      <c r="H306" s="26">
        <v>110</v>
      </c>
      <c r="I306" s="27">
        <v>10945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80</v>
      </c>
      <c r="C307" s="30">
        <v>44680.451886464798</v>
      </c>
      <c r="D307" s="28" t="s">
        <v>9</v>
      </c>
      <c r="E307" s="28" t="s">
        <v>26</v>
      </c>
      <c r="F307" s="31">
        <v>99.47</v>
      </c>
      <c r="G307" s="28" t="s">
        <v>40</v>
      </c>
      <c r="H307" s="32">
        <v>638</v>
      </c>
      <c r="I307" s="33">
        <v>63461.86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80</v>
      </c>
      <c r="C308" s="24">
        <v>44680.451887404401</v>
      </c>
      <c r="D308" s="22" t="s">
        <v>9</v>
      </c>
      <c r="E308" s="22" t="s">
        <v>20</v>
      </c>
      <c r="F308" s="25">
        <v>9.6210000000000004</v>
      </c>
      <c r="G308" s="22" t="s">
        <v>40</v>
      </c>
      <c r="H308" s="26">
        <v>86</v>
      </c>
      <c r="I308" s="27">
        <v>827.41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80</v>
      </c>
      <c r="C309" s="30">
        <v>44680.451887404903</v>
      </c>
      <c r="D309" s="28" t="s">
        <v>9</v>
      </c>
      <c r="E309" s="28" t="s">
        <v>20</v>
      </c>
      <c r="F309" s="31">
        <v>9.6210000000000004</v>
      </c>
      <c r="G309" s="28" t="s">
        <v>40</v>
      </c>
      <c r="H309" s="32">
        <v>741</v>
      </c>
      <c r="I309" s="33">
        <v>7129.16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80</v>
      </c>
      <c r="C310" s="24">
        <v>44680.452656009496</v>
      </c>
      <c r="D310" s="22" t="s">
        <v>9</v>
      </c>
      <c r="E310" s="22" t="s">
        <v>26</v>
      </c>
      <c r="F310" s="25">
        <v>99.49</v>
      </c>
      <c r="G310" s="22" t="s">
        <v>40</v>
      </c>
      <c r="H310" s="26">
        <v>650</v>
      </c>
      <c r="I310" s="27">
        <v>64668.5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80</v>
      </c>
      <c r="C311" s="30">
        <v>44680.453335347302</v>
      </c>
      <c r="D311" s="28" t="s">
        <v>9</v>
      </c>
      <c r="E311" s="28" t="s">
        <v>26</v>
      </c>
      <c r="F311" s="31">
        <v>99.32</v>
      </c>
      <c r="G311" s="28" t="s">
        <v>40</v>
      </c>
      <c r="H311" s="32">
        <v>679</v>
      </c>
      <c r="I311" s="33">
        <v>67438.28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80</v>
      </c>
      <c r="C312" s="24">
        <v>44680.453998150297</v>
      </c>
      <c r="D312" s="22" t="s">
        <v>9</v>
      </c>
      <c r="E312" s="22" t="s">
        <v>26</v>
      </c>
      <c r="F312" s="25">
        <v>99.38</v>
      </c>
      <c r="G312" s="22" t="s">
        <v>40</v>
      </c>
      <c r="H312" s="26">
        <v>170</v>
      </c>
      <c r="I312" s="27">
        <v>16894.599999999999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80</v>
      </c>
      <c r="C313" s="30">
        <v>44680.4539981505</v>
      </c>
      <c r="D313" s="28" t="s">
        <v>9</v>
      </c>
      <c r="E313" s="28" t="s">
        <v>26</v>
      </c>
      <c r="F313" s="31">
        <v>99.38</v>
      </c>
      <c r="G313" s="28" t="s">
        <v>40</v>
      </c>
      <c r="H313" s="32">
        <v>470</v>
      </c>
      <c r="I313" s="33">
        <v>46708.6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80</v>
      </c>
      <c r="C314" s="24">
        <v>44680.453999074001</v>
      </c>
      <c r="D314" s="22" t="s">
        <v>9</v>
      </c>
      <c r="E314" s="22" t="s">
        <v>20</v>
      </c>
      <c r="F314" s="25">
        <v>9.6110000000000007</v>
      </c>
      <c r="G314" s="22" t="s">
        <v>40</v>
      </c>
      <c r="H314" s="26">
        <v>61</v>
      </c>
      <c r="I314" s="27">
        <v>586.27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80</v>
      </c>
      <c r="C315" s="30">
        <v>44680.453999074198</v>
      </c>
      <c r="D315" s="28" t="s">
        <v>9</v>
      </c>
      <c r="E315" s="28" t="s">
        <v>20</v>
      </c>
      <c r="F315" s="31">
        <v>9.6110000000000007</v>
      </c>
      <c r="G315" s="28" t="s">
        <v>40</v>
      </c>
      <c r="H315" s="32">
        <v>882</v>
      </c>
      <c r="I315" s="33">
        <v>8476.9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80</v>
      </c>
      <c r="C316" s="24">
        <v>44680.454796858401</v>
      </c>
      <c r="D316" s="22" t="s">
        <v>9</v>
      </c>
      <c r="E316" s="22" t="s">
        <v>20</v>
      </c>
      <c r="F316" s="25">
        <v>9.6129999999999995</v>
      </c>
      <c r="G316" s="22" t="s">
        <v>40</v>
      </c>
      <c r="H316" s="26">
        <v>852</v>
      </c>
      <c r="I316" s="27">
        <v>8190.28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80</v>
      </c>
      <c r="C317" s="30">
        <v>44680.454796858801</v>
      </c>
      <c r="D317" s="28" t="s">
        <v>9</v>
      </c>
      <c r="E317" s="28" t="s">
        <v>26</v>
      </c>
      <c r="F317" s="31">
        <v>99.39</v>
      </c>
      <c r="G317" s="28" t="s">
        <v>40</v>
      </c>
      <c r="H317" s="32">
        <v>122</v>
      </c>
      <c r="I317" s="33">
        <v>12125.58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80</v>
      </c>
      <c r="C318" s="24">
        <v>44680.454863463201</v>
      </c>
      <c r="D318" s="22" t="s">
        <v>9</v>
      </c>
      <c r="E318" s="22" t="s">
        <v>26</v>
      </c>
      <c r="F318" s="25">
        <v>99.4</v>
      </c>
      <c r="G318" s="22" t="s">
        <v>40</v>
      </c>
      <c r="H318" s="26">
        <v>654</v>
      </c>
      <c r="I318" s="27">
        <v>65007.6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80</v>
      </c>
      <c r="C319" s="30">
        <v>44680.4554788198</v>
      </c>
      <c r="D319" s="28" t="s">
        <v>9</v>
      </c>
      <c r="E319" s="28" t="s">
        <v>26</v>
      </c>
      <c r="F319" s="31">
        <v>99.45</v>
      </c>
      <c r="G319" s="28" t="s">
        <v>40</v>
      </c>
      <c r="H319" s="32">
        <v>600</v>
      </c>
      <c r="I319" s="33">
        <v>59670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80</v>
      </c>
      <c r="C320" s="24">
        <v>44680.455478819997</v>
      </c>
      <c r="D320" s="22" t="s">
        <v>9</v>
      </c>
      <c r="E320" s="22" t="s">
        <v>26</v>
      </c>
      <c r="F320" s="25">
        <v>99.45</v>
      </c>
      <c r="G320" s="22" t="s">
        <v>40</v>
      </c>
      <c r="H320" s="26">
        <v>46</v>
      </c>
      <c r="I320" s="27">
        <v>4574.7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80</v>
      </c>
      <c r="C321" s="30">
        <v>44680.456182407099</v>
      </c>
      <c r="D321" s="28" t="s">
        <v>9</v>
      </c>
      <c r="E321" s="28" t="s">
        <v>26</v>
      </c>
      <c r="F321" s="31">
        <v>99.54</v>
      </c>
      <c r="G321" s="28" t="s">
        <v>40</v>
      </c>
      <c r="H321" s="32">
        <v>19</v>
      </c>
      <c r="I321" s="33">
        <v>1891.26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80</v>
      </c>
      <c r="C322" s="24">
        <v>44680.456182615402</v>
      </c>
      <c r="D322" s="22" t="s">
        <v>9</v>
      </c>
      <c r="E322" s="22" t="s">
        <v>26</v>
      </c>
      <c r="F322" s="25">
        <v>99.54</v>
      </c>
      <c r="G322" s="22" t="s">
        <v>40</v>
      </c>
      <c r="H322" s="26">
        <v>670</v>
      </c>
      <c r="I322" s="27">
        <v>66691.8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80</v>
      </c>
      <c r="C323" s="30">
        <v>44680.456498690197</v>
      </c>
      <c r="D323" s="28" t="s">
        <v>9</v>
      </c>
      <c r="E323" s="28" t="s">
        <v>20</v>
      </c>
      <c r="F323" s="31">
        <v>9.6300000000000008</v>
      </c>
      <c r="G323" s="28" t="s">
        <v>40</v>
      </c>
      <c r="H323" s="32">
        <v>750</v>
      </c>
      <c r="I323" s="33">
        <v>7222.5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80</v>
      </c>
      <c r="C324" s="24">
        <v>44680.456498690197</v>
      </c>
      <c r="D324" s="22" t="s">
        <v>9</v>
      </c>
      <c r="E324" s="22" t="s">
        <v>20</v>
      </c>
      <c r="F324" s="25">
        <v>9.6300000000000008</v>
      </c>
      <c r="G324" s="22" t="s">
        <v>40</v>
      </c>
      <c r="H324" s="26">
        <v>154</v>
      </c>
      <c r="I324" s="27">
        <v>1483.02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80</v>
      </c>
      <c r="C325" s="30">
        <v>44680.4568546464</v>
      </c>
      <c r="D325" s="28" t="s">
        <v>9</v>
      </c>
      <c r="E325" s="28" t="s">
        <v>26</v>
      </c>
      <c r="F325" s="31">
        <v>99.53</v>
      </c>
      <c r="G325" s="28" t="s">
        <v>40</v>
      </c>
      <c r="H325" s="32">
        <v>632</v>
      </c>
      <c r="I325" s="33">
        <v>62902.96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80</v>
      </c>
      <c r="C326" s="24">
        <v>44680.456859086902</v>
      </c>
      <c r="D326" s="22" t="s">
        <v>9</v>
      </c>
      <c r="E326" s="22" t="s">
        <v>28</v>
      </c>
      <c r="F326" s="25">
        <v>71.61</v>
      </c>
      <c r="G326" s="22" t="s">
        <v>40</v>
      </c>
      <c r="H326" s="26">
        <v>862</v>
      </c>
      <c r="I326" s="27">
        <v>61727.82</v>
      </c>
      <c r="J326" s="22" t="s">
        <v>29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80</v>
      </c>
      <c r="C327" s="30">
        <v>44680.457731727998</v>
      </c>
      <c r="D327" s="28" t="s">
        <v>9</v>
      </c>
      <c r="E327" s="28" t="s">
        <v>26</v>
      </c>
      <c r="F327" s="31">
        <v>99.46</v>
      </c>
      <c r="G327" s="28" t="s">
        <v>40</v>
      </c>
      <c r="H327" s="32">
        <v>674</v>
      </c>
      <c r="I327" s="33">
        <v>67036.039999999994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80</v>
      </c>
      <c r="C328" s="24">
        <v>44680.4577327476</v>
      </c>
      <c r="D328" s="22" t="s">
        <v>9</v>
      </c>
      <c r="E328" s="22" t="s">
        <v>20</v>
      </c>
      <c r="F328" s="25">
        <v>9.6199999999999992</v>
      </c>
      <c r="G328" s="22" t="s">
        <v>40</v>
      </c>
      <c r="H328" s="26">
        <v>856</v>
      </c>
      <c r="I328" s="27">
        <v>8234.7199999999993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80</v>
      </c>
      <c r="C329" s="30">
        <v>44680.4589921999</v>
      </c>
      <c r="D329" s="28" t="s">
        <v>9</v>
      </c>
      <c r="E329" s="28" t="s">
        <v>26</v>
      </c>
      <c r="F329" s="31">
        <v>99.43</v>
      </c>
      <c r="G329" s="28" t="s">
        <v>40</v>
      </c>
      <c r="H329" s="32">
        <v>615</v>
      </c>
      <c r="I329" s="33">
        <v>61149.45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80</v>
      </c>
      <c r="C330" s="24">
        <v>44680.4589924764</v>
      </c>
      <c r="D330" s="22" t="s">
        <v>9</v>
      </c>
      <c r="E330" s="22" t="s">
        <v>26</v>
      </c>
      <c r="F330" s="25">
        <v>99.43</v>
      </c>
      <c r="G330" s="22" t="s">
        <v>40</v>
      </c>
      <c r="H330" s="26">
        <v>735</v>
      </c>
      <c r="I330" s="27">
        <v>73081.05</v>
      </c>
      <c r="J330" s="22" t="s">
        <v>23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80</v>
      </c>
      <c r="C331" s="30">
        <v>44680.458992592699</v>
      </c>
      <c r="D331" s="28" t="s">
        <v>9</v>
      </c>
      <c r="E331" s="28" t="s">
        <v>20</v>
      </c>
      <c r="F331" s="31">
        <v>9.6150000000000002</v>
      </c>
      <c r="G331" s="28" t="s">
        <v>40</v>
      </c>
      <c r="H331" s="32">
        <v>876</v>
      </c>
      <c r="I331" s="33">
        <v>8422.74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80</v>
      </c>
      <c r="C332" s="24">
        <v>44680.459891063103</v>
      </c>
      <c r="D332" s="22" t="s">
        <v>9</v>
      </c>
      <c r="E332" s="22" t="s">
        <v>26</v>
      </c>
      <c r="F332" s="25">
        <v>99.3</v>
      </c>
      <c r="G332" s="22" t="s">
        <v>40</v>
      </c>
      <c r="H332" s="26">
        <v>379</v>
      </c>
      <c r="I332" s="27">
        <v>37634.699999999997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80</v>
      </c>
      <c r="C333" s="30">
        <v>44680.459891063903</v>
      </c>
      <c r="D333" s="28" t="s">
        <v>9</v>
      </c>
      <c r="E333" s="28" t="s">
        <v>26</v>
      </c>
      <c r="F333" s="31">
        <v>99.3</v>
      </c>
      <c r="G333" s="28" t="s">
        <v>40</v>
      </c>
      <c r="H333" s="32">
        <v>241</v>
      </c>
      <c r="I333" s="33">
        <v>23931.3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80</v>
      </c>
      <c r="C334" s="24">
        <v>44680.460275176003</v>
      </c>
      <c r="D334" s="22" t="s">
        <v>9</v>
      </c>
      <c r="E334" s="22" t="s">
        <v>20</v>
      </c>
      <c r="F334" s="25">
        <v>9.5990000000000002</v>
      </c>
      <c r="G334" s="22" t="s">
        <v>40</v>
      </c>
      <c r="H334" s="26">
        <v>831</v>
      </c>
      <c r="I334" s="27">
        <v>7976.77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80</v>
      </c>
      <c r="C335" s="30">
        <v>44680.460682967103</v>
      </c>
      <c r="D335" s="28" t="s">
        <v>9</v>
      </c>
      <c r="E335" s="28" t="s">
        <v>26</v>
      </c>
      <c r="F335" s="31">
        <v>99.21</v>
      </c>
      <c r="G335" s="28" t="s">
        <v>40</v>
      </c>
      <c r="H335" s="32">
        <v>721</v>
      </c>
      <c r="I335" s="33">
        <v>71530.41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80</v>
      </c>
      <c r="C336" s="24">
        <v>44680.461356039901</v>
      </c>
      <c r="D336" s="22" t="s">
        <v>9</v>
      </c>
      <c r="E336" s="22" t="s">
        <v>26</v>
      </c>
      <c r="F336" s="25">
        <v>99.09</v>
      </c>
      <c r="G336" s="22" t="s">
        <v>40</v>
      </c>
      <c r="H336" s="26">
        <v>637</v>
      </c>
      <c r="I336" s="27">
        <v>63120.33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80</v>
      </c>
      <c r="C337" s="30">
        <v>44680.462375096002</v>
      </c>
      <c r="D337" s="28" t="s">
        <v>9</v>
      </c>
      <c r="E337" s="28" t="s">
        <v>20</v>
      </c>
      <c r="F337" s="31">
        <v>9.5920000000000005</v>
      </c>
      <c r="G337" s="28" t="s">
        <v>40</v>
      </c>
      <c r="H337" s="32">
        <v>638</v>
      </c>
      <c r="I337" s="33">
        <v>6119.7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80</v>
      </c>
      <c r="C338" s="24">
        <v>44680.462375096198</v>
      </c>
      <c r="D338" s="22" t="s">
        <v>9</v>
      </c>
      <c r="E338" s="22" t="s">
        <v>20</v>
      </c>
      <c r="F338" s="25">
        <v>9.5920000000000005</v>
      </c>
      <c r="G338" s="22" t="s">
        <v>40</v>
      </c>
      <c r="H338" s="26">
        <v>141</v>
      </c>
      <c r="I338" s="27">
        <v>1352.47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80</v>
      </c>
      <c r="C339" s="30">
        <v>44680.462375096598</v>
      </c>
      <c r="D339" s="28" t="s">
        <v>9</v>
      </c>
      <c r="E339" s="28" t="s">
        <v>20</v>
      </c>
      <c r="F339" s="31">
        <v>9.5920000000000005</v>
      </c>
      <c r="G339" s="28" t="s">
        <v>40</v>
      </c>
      <c r="H339" s="32">
        <v>50</v>
      </c>
      <c r="I339" s="33">
        <v>479.6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80</v>
      </c>
      <c r="C340" s="24">
        <v>44680.462375096897</v>
      </c>
      <c r="D340" s="22" t="s">
        <v>9</v>
      </c>
      <c r="E340" s="22" t="s">
        <v>20</v>
      </c>
      <c r="F340" s="25">
        <v>9.5920000000000005</v>
      </c>
      <c r="G340" s="22" t="s">
        <v>40</v>
      </c>
      <c r="H340" s="26">
        <v>65</v>
      </c>
      <c r="I340" s="27">
        <v>623.48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80</v>
      </c>
      <c r="C341" s="30">
        <v>44680.4623750971</v>
      </c>
      <c r="D341" s="28" t="s">
        <v>9</v>
      </c>
      <c r="E341" s="28" t="s">
        <v>20</v>
      </c>
      <c r="F341" s="31">
        <v>9.5920000000000005</v>
      </c>
      <c r="G341" s="28" t="s">
        <v>40</v>
      </c>
      <c r="H341" s="32">
        <v>84</v>
      </c>
      <c r="I341" s="33">
        <v>805.73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80</v>
      </c>
      <c r="C342" s="24">
        <v>44680.462376168303</v>
      </c>
      <c r="D342" s="22" t="s">
        <v>9</v>
      </c>
      <c r="E342" s="22" t="s">
        <v>26</v>
      </c>
      <c r="F342" s="25">
        <v>99.13</v>
      </c>
      <c r="G342" s="22" t="s">
        <v>40</v>
      </c>
      <c r="H342" s="26">
        <v>674</v>
      </c>
      <c r="I342" s="27">
        <v>66813.62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80</v>
      </c>
      <c r="C343" s="30">
        <v>44680.463030609797</v>
      </c>
      <c r="D343" s="28" t="s">
        <v>9</v>
      </c>
      <c r="E343" s="28" t="s">
        <v>26</v>
      </c>
      <c r="F343" s="31">
        <v>99.08</v>
      </c>
      <c r="G343" s="28" t="s">
        <v>40</v>
      </c>
      <c r="H343" s="32">
        <v>628</v>
      </c>
      <c r="I343" s="33">
        <v>62222.239999999998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80</v>
      </c>
      <c r="C344" s="24">
        <v>44680.463792037597</v>
      </c>
      <c r="D344" s="22" t="s">
        <v>9</v>
      </c>
      <c r="E344" s="22" t="s">
        <v>26</v>
      </c>
      <c r="F344" s="25">
        <v>99.2</v>
      </c>
      <c r="G344" s="22" t="s">
        <v>40</v>
      </c>
      <c r="H344" s="26">
        <v>618</v>
      </c>
      <c r="I344" s="27">
        <v>61305.599999999999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80</v>
      </c>
      <c r="C345" s="30">
        <v>44680.464221711503</v>
      </c>
      <c r="D345" s="28" t="s">
        <v>9</v>
      </c>
      <c r="E345" s="28" t="s">
        <v>20</v>
      </c>
      <c r="F345" s="31">
        <v>9.6</v>
      </c>
      <c r="G345" s="28" t="s">
        <v>40</v>
      </c>
      <c r="H345" s="32">
        <v>921</v>
      </c>
      <c r="I345" s="33">
        <v>8841.6</v>
      </c>
      <c r="J345" s="28" t="s">
        <v>21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80</v>
      </c>
      <c r="C346" s="24">
        <v>44680.464736703201</v>
      </c>
      <c r="D346" s="22" t="s">
        <v>9</v>
      </c>
      <c r="E346" s="22" t="s">
        <v>26</v>
      </c>
      <c r="F346" s="25">
        <v>99.22</v>
      </c>
      <c r="G346" s="22" t="s">
        <v>40</v>
      </c>
      <c r="H346" s="26">
        <v>638</v>
      </c>
      <c r="I346" s="27">
        <v>63302.36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80</v>
      </c>
      <c r="C347" s="30">
        <v>44680.465408252297</v>
      </c>
      <c r="D347" s="28" t="s">
        <v>9</v>
      </c>
      <c r="E347" s="28" t="s">
        <v>20</v>
      </c>
      <c r="F347" s="31">
        <v>9.6050000000000004</v>
      </c>
      <c r="G347" s="28" t="s">
        <v>40</v>
      </c>
      <c r="H347" s="32">
        <v>291</v>
      </c>
      <c r="I347" s="33">
        <v>2795.06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80</v>
      </c>
      <c r="C348" s="24">
        <v>44680.465408252603</v>
      </c>
      <c r="D348" s="22" t="s">
        <v>9</v>
      </c>
      <c r="E348" s="22" t="s">
        <v>20</v>
      </c>
      <c r="F348" s="25">
        <v>9.6050000000000004</v>
      </c>
      <c r="G348" s="22" t="s">
        <v>40</v>
      </c>
      <c r="H348" s="26">
        <v>568</v>
      </c>
      <c r="I348" s="27">
        <v>5455.64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80</v>
      </c>
      <c r="C349" s="30">
        <v>44680.465896657799</v>
      </c>
      <c r="D349" s="28" t="s">
        <v>9</v>
      </c>
      <c r="E349" s="28" t="s">
        <v>26</v>
      </c>
      <c r="F349" s="31">
        <v>99.37</v>
      </c>
      <c r="G349" s="28" t="s">
        <v>40</v>
      </c>
      <c r="H349" s="32">
        <v>673</v>
      </c>
      <c r="I349" s="33">
        <v>66876.009999999995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80</v>
      </c>
      <c r="C350" s="24">
        <v>44680.466406295898</v>
      </c>
      <c r="D350" s="22" t="s">
        <v>9</v>
      </c>
      <c r="E350" s="22" t="s">
        <v>20</v>
      </c>
      <c r="F350" s="25">
        <v>9.609</v>
      </c>
      <c r="G350" s="22" t="s">
        <v>40</v>
      </c>
      <c r="H350" s="26">
        <v>278</v>
      </c>
      <c r="I350" s="27">
        <v>2671.3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80</v>
      </c>
      <c r="C351" s="30">
        <v>44680.466406296197</v>
      </c>
      <c r="D351" s="28" t="s">
        <v>9</v>
      </c>
      <c r="E351" s="28" t="s">
        <v>20</v>
      </c>
      <c r="F351" s="31">
        <v>9.609</v>
      </c>
      <c r="G351" s="28" t="s">
        <v>40</v>
      </c>
      <c r="H351" s="32">
        <v>323</v>
      </c>
      <c r="I351" s="33">
        <v>3103.71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80</v>
      </c>
      <c r="C352" s="24">
        <v>44680.466406298903</v>
      </c>
      <c r="D352" s="22" t="s">
        <v>9</v>
      </c>
      <c r="E352" s="22" t="s">
        <v>20</v>
      </c>
      <c r="F352" s="25">
        <v>9.609</v>
      </c>
      <c r="G352" s="22" t="s">
        <v>40</v>
      </c>
      <c r="H352" s="26">
        <v>278</v>
      </c>
      <c r="I352" s="27">
        <v>2671.3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80</v>
      </c>
      <c r="C353" s="30">
        <v>44680.466409012202</v>
      </c>
      <c r="D353" s="28" t="s">
        <v>9</v>
      </c>
      <c r="E353" s="28" t="s">
        <v>26</v>
      </c>
      <c r="F353" s="31">
        <v>99.35</v>
      </c>
      <c r="G353" s="28" t="s">
        <v>40</v>
      </c>
      <c r="H353" s="32">
        <v>631</v>
      </c>
      <c r="I353" s="33">
        <v>62689.85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80</v>
      </c>
      <c r="C354" s="24">
        <v>44680.467811969698</v>
      </c>
      <c r="D354" s="22" t="s">
        <v>9</v>
      </c>
      <c r="E354" s="22" t="s">
        <v>26</v>
      </c>
      <c r="F354" s="25">
        <v>99.56</v>
      </c>
      <c r="G354" s="22" t="s">
        <v>40</v>
      </c>
      <c r="H354" s="26">
        <v>309</v>
      </c>
      <c r="I354" s="27">
        <v>30764.04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80</v>
      </c>
      <c r="C355" s="30">
        <v>44680.467811969902</v>
      </c>
      <c r="D355" s="28" t="s">
        <v>9</v>
      </c>
      <c r="E355" s="28" t="s">
        <v>26</v>
      </c>
      <c r="F355" s="31">
        <v>99.56</v>
      </c>
      <c r="G355" s="28" t="s">
        <v>40</v>
      </c>
      <c r="H355" s="32">
        <v>42</v>
      </c>
      <c r="I355" s="33">
        <v>4181.5200000000004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80</v>
      </c>
      <c r="C356" s="24">
        <v>44680.467811970797</v>
      </c>
      <c r="D356" s="22" t="s">
        <v>9</v>
      </c>
      <c r="E356" s="22" t="s">
        <v>26</v>
      </c>
      <c r="F356" s="25">
        <v>99.56</v>
      </c>
      <c r="G356" s="22" t="s">
        <v>40</v>
      </c>
      <c r="H356" s="26">
        <v>280</v>
      </c>
      <c r="I356" s="27">
        <v>27876.799999999999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80</v>
      </c>
      <c r="C357" s="30">
        <v>44680.467969762904</v>
      </c>
      <c r="D357" s="28" t="s">
        <v>9</v>
      </c>
      <c r="E357" s="28" t="s">
        <v>20</v>
      </c>
      <c r="F357" s="31">
        <v>9.6329999999999991</v>
      </c>
      <c r="G357" s="28" t="s">
        <v>40</v>
      </c>
      <c r="H357" s="32">
        <v>919</v>
      </c>
      <c r="I357" s="33">
        <v>8852.73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80</v>
      </c>
      <c r="C358" s="24">
        <v>44680.468041898297</v>
      </c>
      <c r="D358" s="22" t="s">
        <v>9</v>
      </c>
      <c r="E358" s="22" t="s">
        <v>26</v>
      </c>
      <c r="F358" s="25">
        <v>99.61</v>
      </c>
      <c r="G358" s="22" t="s">
        <v>40</v>
      </c>
      <c r="H358" s="26">
        <v>658</v>
      </c>
      <c r="I358" s="27">
        <v>65543.38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80</v>
      </c>
      <c r="C359" s="30">
        <v>44680.468046668298</v>
      </c>
      <c r="D359" s="28" t="s">
        <v>9</v>
      </c>
      <c r="E359" s="28" t="s">
        <v>28</v>
      </c>
      <c r="F359" s="31">
        <v>71.64</v>
      </c>
      <c r="G359" s="28" t="s">
        <v>40</v>
      </c>
      <c r="H359" s="32">
        <v>38</v>
      </c>
      <c r="I359" s="33">
        <v>2722.32</v>
      </c>
      <c r="J359" s="28" t="s">
        <v>29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80</v>
      </c>
      <c r="C360" s="24">
        <v>44680.468046668597</v>
      </c>
      <c r="D360" s="22" t="s">
        <v>9</v>
      </c>
      <c r="E360" s="22" t="s">
        <v>28</v>
      </c>
      <c r="F360" s="25">
        <v>71.64</v>
      </c>
      <c r="G360" s="22" t="s">
        <v>40</v>
      </c>
      <c r="H360" s="26">
        <v>930</v>
      </c>
      <c r="I360" s="27">
        <v>66625.2</v>
      </c>
      <c r="J360" s="22" t="s">
        <v>29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80</v>
      </c>
      <c r="C361" s="30">
        <v>44680.469015074501</v>
      </c>
      <c r="D361" s="28" t="s">
        <v>9</v>
      </c>
      <c r="E361" s="28" t="s">
        <v>26</v>
      </c>
      <c r="F361" s="31">
        <v>99.42</v>
      </c>
      <c r="G361" s="28" t="s">
        <v>40</v>
      </c>
      <c r="H361" s="32">
        <v>650</v>
      </c>
      <c r="I361" s="33">
        <v>64623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80</v>
      </c>
      <c r="C362" s="24">
        <v>44680.469579227603</v>
      </c>
      <c r="D362" s="22" t="s">
        <v>9</v>
      </c>
      <c r="E362" s="22" t="s">
        <v>20</v>
      </c>
      <c r="F362" s="25">
        <v>9.6020000000000003</v>
      </c>
      <c r="G362" s="22" t="s">
        <v>40</v>
      </c>
      <c r="H362" s="26">
        <v>827</v>
      </c>
      <c r="I362" s="27">
        <v>7940.85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80</v>
      </c>
      <c r="C363" s="30">
        <v>44680.470830661201</v>
      </c>
      <c r="D363" s="28" t="s">
        <v>9</v>
      </c>
      <c r="E363" s="28" t="s">
        <v>26</v>
      </c>
      <c r="F363" s="31">
        <v>99.37</v>
      </c>
      <c r="G363" s="28" t="s">
        <v>40</v>
      </c>
      <c r="H363" s="32">
        <v>465</v>
      </c>
      <c r="I363" s="33">
        <v>46207.05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80</v>
      </c>
      <c r="C364" s="24">
        <v>44680.470830661601</v>
      </c>
      <c r="D364" s="22" t="s">
        <v>9</v>
      </c>
      <c r="E364" s="22" t="s">
        <v>26</v>
      </c>
      <c r="F364" s="25">
        <v>99.37</v>
      </c>
      <c r="G364" s="22" t="s">
        <v>40</v>
      </c>
      <c r="H364" s="26">
        <v>186</v>
      </c>
      <c r="I364" s="27">
        <v>18482.82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80</v>
      </c>
      <c r="C365" s="30">
        <v>44680.470830661601</v>
      </c>
      <c r="D365" s="28" t="s">
        <v>9</v>
      </c>
      <c r="E365" s="28" t="s">
        <v>26</v>
      </c>
      <c r="F365" s="31">
        <v>99.37</v>
      </c>
      <c r="G365" s="28" t="s">
        <v>40</v>
      </c>
      <c r="H365" s="32">
        <v>131</v>
      </c>
      <c r="I365" s="33">
        <v>13017.47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80</v>
      </c>
      <c r="C366" s="24">
        <v>44680.4708306619</v>
      </c>
      <c r="D366" s="22" t="s">
        <v>9</v>
      </c>
      <c r="E366" s="22" t="s">
        <v>26</v>
      </c>
      <c r="F366" s="25">
        <v>99.37</v>
      </c>
      <c r="G366" s="22" t="s">
        <v>40</v>
      </c>
      <c r="H366" s="26">
        <v>553</v>
      </c>
      <c r="I366" s="27">
        <v>54951.61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80</v>
      </c>
      <c r="C367" s="30">
        <v>44680.471140814298</v>
      </c>
      <c r="D367" s="28" t="s">
        <v>9</v>
      </c>
      <c r="E367" s="28" t="s">
        <v>20</v>
      </c>
      <c r="F367" s="31">
        <v>9.5990000000000002</v>
      </c>
      <c r="G367" s="28" t="s">
        <v>40</v>
      </c>
      <c r="H367" s="32">
        <v>938</v>
      </c>
      <c r="I367" s="33">
        <v>9003.86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80</v>
      </c>
      <c r="C368" s="24">
        <v>44680.471671687003</v>
      </c>
      <c r="D368" s="22" t="s">
        <v>9</v>
      </c>
      <c r="E368" s="22" t="s">
        <v>26</v>
      </c>
      <c r="F368" s="25">
        <v>99.35</v>
      </c>
      <c r="G368" s="22" t="s">
        <v>40</v>
      </c>
      <c r="H368" s="26">
        <v>92</v>
      </c>
      <c r="I368" s="27">
        <v>9140.2000000000007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80</v>
      </c>
      <c r="C369" s="30">
        <v>44680.4721272182</v>
      </c>
      <c r="D369" s="28" t="s">
        <v>9</v>
      </c>
      <c r="E369" s="28" t="s">
        <v>26</v>
      </c>
      <c r="F369" s="31">
        <v>99.4</v>
      </c>
      <c r="G369" s="28" t="s">
        <v>40</v>
      </c>
      <c r="H369" s="32">
        <v>644</v>
      </c>
      <c r="I369" s="33">
        <v>64013.599999999999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80</v>
      </c>
      <c r="C370" s="24">
        <v>44680.472644083398</v>
      </c>
      <c r="D370" s="22" t="s">
        <v>9</v>
      </c>
      <c r="E370" s="22" t="s">
        <v>20</v>
      </c>
      <c r="F370" s="25">
        <v>9.5969999999999995</v>
      </c>
      <c r="G370" s="22" t="s">
        <v>40</v>
      </c>
      <c r="H370" s="26">
        <v>834</v>
      </c>
      <c r="I370" s="27">
        <v>8003.9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80</v>
      </c>
      <c r="C371" s="30">
        <v>44680.472829868697</v>
      </c>
      <c r="D371" s="28" t="s">
        <v>9</v>
      </c>
      <c r="E371" s="28" t="s">
        <v>26</v>
      </c>
      <c r="F371" s="31">
        <v>99.29</v>
      </c>
      <c r="G371" s="28" t="s">
        <v>40</v>
      </c>
      <c r="H371" s="32">
        <v>484</v>
      </c>
      <c r="I371" s="33">
        <v>48056.36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80</v>
      </c>
      <c r="C372" s="24">
        <v>44680.472829868901</v>
      </c>
      <c r="D372" s="22" t="s">
        <v>9</v>
      </c>
      <c r="E372" s="22" t="s">
        <v>26</v>
      </c>
      <c r="F372" s="25">
        <v>99.29</v>
      </c>
      <c r="G372" s="22" t="s">
        <v>40</v>
      </c>
      <c r="H372" s="26">
        <v>229</v>
      </c>
      <c r="I372" s="27">
        <v>22737.41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80</v>
      </c>
      <c r="C373" s="30">
        <v>44680.4741391438</v>
      </c>
      <c r="D373" s="28" t="s">
        <v>9</v>
      </c>
      <c r="E373" s="28" t="s">
        <v>26</v>
      </c>
      <c r="F373" s="31">
        <v>99.34</v>
      </c>
      <c r="G373" s="28" t="s">
        <v>40</v>
      </c>
      <c r="H373" s="32">
        <v>127</v>
      </c>
      <c r="I373" s="33">
        <v>12616.18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80</v>
      </c>
      <c r="C374" s="24">
        <v>44680.474139143997</v>
      </c>
      <c r="D374" s="22" t="s">
        <v>9</v>
      </c>
      <c r="E374" s="22" t="s">
        <v>26</v>
      </c>
      <c r="F374" s="25">
        <v>99.34</v>
      </c>
      <c r="G374" s="22" t="s">
        <v>40</v>
      </c>
      <c r="H374" s="26">
        <v>517</v>
      </c>
      <c r="I374" s="27">
        <v>51358.78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80</v>
      </c>
      <c r="C375" s="30">
        <v>44680.474958411301</v>
      </c>
      <c r="D375" s="28" t="s">
        <v>9</v>
      </c>
      <c r="E375" s="28" t="s">
        <v>26</v>
      </c>
      <c r="F375" s="31">
        <v>99.36</v>
      </c>
      <c r="G375" s="28" t="s">
        <v>40</v>
      </c>
      <c r="H375" s="32">
        <v>379</v>
      </c>
      <c r="I375" s="33">
        <v>37657.440000000002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80</v>
      </c>
      <c r="C376" s="24">
        <v>44680.4749584124</v>
      </c>
      <c r="D376" s="22" t="s">
        <v>9</v>
      </c>
      <c r="E376" s="22" t="s">
        <v>26</v>
      </c>
      <c r="F376" s="25">
        <v>99.36</v>
      </c>
      <c r="G376" s="22" t="s">
        <v>40</v>
      </c>
      <c r="H376" s="26">
        <v>258</v>
      </c>
      <c r="I376" s="27">
        <v>25634.880000000001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80</v>
      </c>
      <c r="C377" s="30">
        <v>44680.474958605897</v>
      </c>
      <c r="D377" s="28" t="s">
        <v>9</v>
      </c>
      <c r="E377" s="28" t="s">
        <v>20</v>
      </c>
      <c r="F377" s="31">
        <v>9.6</v>
      </c>
      <c r="G377" s="28" t="s">
        <v>40</v>
      </c>
      <c r="H377" s="32">
        <v>961</v>
      </c>
      <c r="I377" s="33">
        <v>9225.6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80</v>
      </c>
      <c r="C378" s="24">
        <v>44680.475447348697</v>
      </c>
      <c r="D378" s="22" t="s">
        <v>9</v>
      </c>
      <c r="E378" s="22" t="s">
        <v>26</v>
      </c>
      <c r="F378" s="25">
        <v>99.35</v>
      </c>
      <c r="G378" s="22" t="s">
        <v>40</v>
      </c>
      <c r="H378" s="26">
        <v>684</v>
      </c>
      <c r="I378" s="27">
        <v>67955.399999999994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80</v>
      </c>
      <c r="C379" s="30">
        <v>44680.475704907898</v>
      </c>
      <c r="D379" s="28" t="s">
        <v>9</v>
      </c>
      <c r="E379" s="28" t="s">
        <v>20</v>
      </c>
      <c r="F379" s="31">
        <v>9.6059999999999999</v>
      </c>
      <c r="G379" s="28" t="s">
        <v>40</v>
      </c>
      <c r="H379" s="32">
        <v>117</v>
      </c>
      <c r="I379" s="33">
        <v>1123.9000000000001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80</v>
      </c>
      <c r="C380" s="24">
        <v>44680.475704908997</v>
      </c>
      <c r="D380" s="22" t="s">
        <v>9</v>
      </c>
      <c r="E380" s="22" t="s">
        <v>20</v>
      </c>
      <c r="F380" s="25">
        <v>9.6059999999999999</v>
      </c>
      <c r="G380" s="22" t="s">
        <v>40</v>
      </c>
      <c r="H380" s="26">
        <v>740</v>
      </c>
      <c r="I380" s="27">
        <v>7108.44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80</v>
      </c>
      <c r="C381" s="30">
        <v>44680.476255100803</v>
      </c>
      <c r="D381" s="28" t="s">
        <v>9</v>
      </c>
      <c r="E381" s="28" t="s">
        <v>26</v>
      </c>
      <c r="F381" s="31">
        <v>99.36</v>
      </c>
      <c r="G381" s="28" t="s">
        <v>40</v>
      </c>
      <c r="H381" s="32">
        <v>625</v>
      </c>
      <c r="I381" s="33">
        <v>62100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80</v>
      </c>
      <c r="C382" s="24">
        <v>44680.477569782001</v>
      </c>
      <c r="D382" s="22" t="s">
        <v>9</v>
      </c>
      <c r="E382" s="22" t="s">
        <v>26</v>
      </c>
      <c r="F382" s="25">
        <v>99.44</v>
      </c>
      <c r="G382" s="22" t="s">
        <v>40</v>
      </c>
      <c r="H382" s="26">
        <v>631</v>
      </c>
      <c r="I382" s="27">
        <v>62746.64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80</v>
      </c>
      <c r="C383" s="30">
        <v>44680.477789666103</v>
      </c>
      <c r="D383" s="28" t="s">
        <v>9</v>
      </c>
      <c r="E383" s="28" t="s">
        <v>20</v>
      </c>
      <c r="F383" s="31">
        <v>9.5960000000000001</v>
      </c>
      <c r="G383" s="28" t="s">
        <v>40</v>
      </c>
      <c r="H383" s="32">
        <v>933</v>
      </c>
      <c r="I383" s="33">
        <v>8953.07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80</v>
      </c>
      <c r="C384" s="24">
        <v>44680.4781990716</v>
      </c>
      <c r="D384" s="22" t="s">
        <v>9</v>
      </c>
      <c r="E384" s="22" t="s">
        <v>26</v>
      </c>
      <c r="F384" s="25">
        <v>99.42</v>
      </c>
      <c r="G384" s="22" t="s">
        <v>40</v>
      </c>
      <c r="H384" s="26">
        <v>158</v>
      </c>
      <c r="I384" s="27">
        <v>15708.36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80</v>
      </c>
      <c r="C385" s="30">
        <v>44680.478288652303</v>
      </c>
      <c r="D385" s="28" t="s">
        <v>9</v>
      </c>
      <c r="E385" s="28" t="s">
        <v>26</v>
      </c>
      <c r="F385" s="31">
        <v>99.48</v>
      </c>
      <c r="G385" s="28" t="s">
        <v>40</v>
      </c>
      <c r="H385" s="32">
        <v>63</v>
      </c>
      <c r="I385" s="33">
        <v>6267.24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80</v>
      </c>
      <c r="C386" s="24">
        <v>44680.478288653401</v>
      </c>
      <c r="D386" s="22" t="s">
        <v>9</v>
      </c>
      <c r="E386" s="22" t="s">
        <v>26</v>
      </c>
      <c r="F386" s="25">
        <v>99.48</v>
      </c>
      <c r="G386" s="22" t="s">
        <v>40</v>
      </c>
      <c r="H386" s="26">
        <v>555</v>
      </c>
      <c r="I386" s="27">
        <v>55211.4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80</v>
      </c>
      <c r="C387" s="30">
        <v>44680.478825435399</v>
      </c>
      <c r="D387" s="28" t="s">
        <v>9</v>
      </c>
      <c r="E387" s="28" t="s">
        <v>20</v>
      </c>
      <c r="F387" s="31">
        <v>9.6010000000000009</v>
      </c>
      <c r="G387" s="28" t="s">
        <v>40</v>
      </c>
      <c r="H387" s="32">
        <v>873</v>
      </c>
      <c r="I387" s="33">
        <v>8381.67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80</v>
      </c>
      <c r="C388" s="24">
        <v>44680.479514111998</v>
      </c>
      <c r="D388" s="22" t="s">
        <v>9</v>
      </c>
      <c r="E388" s="22" t="s">
        <v>26</v>
      </c>
      <c r="F388" s="25">
        <v>99.4</v>
      </c>
      <c r="G388" s="22" t="s">
        <v>40</v>
      </c>
      <c r="H388" s="26">
        <v>100</v>
      </c>
      <c r="I388" s="27">
        <v>9940</v>
      </c>
      <c r="J388" s="22" t="s">
        <v>24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80</v>
      </c>
      <c r="C389" s="30">
        <v>44680.479522371999</v>
      </c>
      <c r="D389" s="28" t="s">
        <v>9</v>
      </c>
      <c r="E389" s="28" t="s">
        <v>26</v>
      </c>
      <c r="F389" s="31">
        <v>99.4</v>
      </c>
      <c r="G389" s="28" t="s">
        <v>40</v>
      </c>
      <c r="H389" s="32">
        <v>586</v>
      </c>
      <c r="I389" s="33">
        <v>58248.4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80</v>
      </c>
      <c r="C390" s="24">
        <v>44680.4802610037</v>
      </c>
      <c r="D390" s="22" t="s">
        <v>9</v>
      </c>
      <c r="E390" s="22" t="s">
        <v>26</v>
      </c>
      <c r="F390" s="25">
        <v>99.45</v>
      </c>
      <c r="G390" s="22" t="s">
        <v>40</v>
      </c>
      <c r="H390" s="26">
        <v>530</v>
      </c>
      <c r="I390" s="27">
        <v>52708.5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80</v>
      </c>
      <c r="C391" s="30">
        <v>44680.480261004799</v>
      </c>
      <c r="D391" s="28" t="s">
        <v>9</v>
      </c>
      <c r="E391" s="28" t="s">
        <v>26</v>
      </c>
      <c r="F391" s="31">
        <v>99.45</v>
      </c>
      <c r="G391" s="28" t="s">
        <v>40</v>
      </c>
      <c r="H391" s="32">
        <v>98</v>
      </c>
      <c r="I391" s="33">
        <v>9746.1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80</v>
      </c>
      <c r="C392" s="24">
        <v>44680.480261235803</v>
      </c>
      <c r="D392" s="22" t="s">
        <v>9</v>
      </c>
      <c r="E392" s="22" t="s">
        <v>20</v>
      </c>
      <c r="F392" s="25">
        <v>9.6069999999999993</v>
      </c>
      <c r="G392" s="22" t="s">
        <v>40</v>
      </c>
      <c r="H392" s="26">
        <v>574</v>
      </c>
      <c r="I392" s="27">
        <v>5514.42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80</v>
      </c>
      <c r="C393" s="30">
        <v>44680.4802612364</v>
      </c>
      <c r="D393" s="28" t="s">
        <v>9</v>
      </c>
      <c r="E393" s="28" t="s">
        <v>20</v>
      </c>
      <c r="F393" s="31">
        <v>9.6069999999999993</v>
      </c>
      <c r="G393" s="28" t="s">
        <v>40</v>
      </c>
      <c r="H393" s="32">
        <v>57</v>
      </c>
      <c r="I393" s="33">
        <v>547.6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80</v>
      </c>
      <c r="C394" s="24">
        <v>44680.480261236597</v>
      </c>
      <c r="D394" s="22" t="s">
        <v>9</v>
      </c>
      <c r="E394" s="22" t="s">
        <v>20</v>
      </c>
      <c r="F394" s="25">
        <v>9.6069999999999993</v>
      </c>
      <c r="G394" s="22" t="s">
        <v>40</v>
      </c>
      <c r="H394" s="26">
        <v>74</v>
      </c>
      <c r="I394" s="27">
        <v>710.92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80</v>
      </c>
      <c r="C395" s="30">
        <v>44680.480261237397</v>
      </c>
      <c r="D395" s="28" t="s">
        <v>9</v>
      </c>
      <c r="E395" s="28" t="s">
        <v>20</v>
      </c>
      <c r="F395" s="31">
        <v>9.6069999999999993</v>
      </c>
      <c r="G395" s="28" t="s">
        <v>40</v>
      </c>
      <c r="H395" s="32">
        <v>161</v>
      </c>
      <c r="I395" s="33">
        <v>1546.73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80</v>
      </c>
      <c r="C396" s="24">
        <v>44680.480882571901</v>
      </c>
      <c r="D396" s="22" t="s">
        <v>9</v>
      </c>
      <c r="E396" s="22" t="s">
        <v>26</v>
      </c>
      <c r="F396" s="25">
        <v>99.41</v>
      </c>
      <c r="G396" s="22" t="s">
        <v>40</v>
      </c>
      <c r="H396" s="26">
        <v>439</v>
      </c>
      <c r="I396" s="27">
        <v>43640.99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80</v>
      </c>
      <c r="C397" s="30">
        <v>44680.481628471898</v>
      </c>
      <c r="D397" s="28" t="s">
        <v>9</v>
      </c>
      <c r="E397" s="28" t="s">
        <v>26</v>
      </c>
      <c r="F397" s="31">
        <v>99.52</v>
      </c>
      <c r="G397" s="28" t="s">
        <v>40</v>
      </c>
      <c r="H397" s="32">
        <v>100</v>
      </c>
      <c r="I397" s="33">
        <v>9952</v>
      </c>
      <c r="J397" s="28" t="s">
        <v>24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80</v>
      </c>
      <c r="C398" s="24">
        <v>44680.481628471898</v>
      </c>
      <c r="D398" s="22" t="s">
        <v>9</v>
      </c>
      <c r="E398" s="22" t="s">
        <v>26</v>
      </c>
      <c r="F398" s="25">
        <v>99.53</v>
      </c>
      <c r="G398" s="22" t="s">
        <v>40</v>
      </c>
      <c r="H398" s="26">
        <v>100</v>
      </c>
      <c r="I398" s="27">
        <v>9953</v>
      </c>
      <c r="J398" s="22" t="s">
        <v>24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80</v>
      </c>
      <c r="C399" s="30">
        <v>44680.481628593603</v>
      </c>
      <c r="D399" s="28" t="s">
        <v>9</v>
      </c>
      <c r="E399" s="28" t="s">
        <v>26</v>
      </c>
      <c r="F399" s="31">
        <v>99.53</v>
      </c>
      <c r="G399" s="28" t="s">
        <v>40</v>
      </c>
      <c r="H399" s="32">
        <v>387</v>
      </c>
      <c r="I399" s="33">
        <v>38518.11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80</v>
      </c>
      <c r="C400" s="24">
        <v>44680.4816285938</v>
      </c>
      <c r="D400" s="22" t="s">
        <v>9</v>
      </c>
      <c r="E400" s="22" t="s">
        <v>26</v>
      </c>
      <c r="F400" s="25">
        <v>99.53</v>
      </c>
      <c r="G400" s="22" t="s">
        <v>40</v>
      </c>
      <c r="H400" s="26">
        <v>31</v>
      </c>
      <c r="I400" s="27">
        <v>3085.43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80</v>
      </c>
      <c r="C401" s="30">
        <v>44680.481673567803</v>
      </c>
      <c r="D401" s="28" t="s">
        <v>9</v>
      </c>
      <c r="E401" s="28" t="s">
        <v>20</v>
      </c>
      <c r="F401" s="31">
        <v>9.6129999999999995</v>
      </c>
      <c r="G401" s="28" t="s">
        <v>40</v>
      </c>
      <c r="H401" s="32">
        <v>61</v>
      </c>
      <c r="I401" s="33">
        <v>586.39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80</v>
      </c>
      <c r="C402" s="24">
        <v>44680.481673568902</v>
      </c>
      <c r="D402" s="22" t="s">
        <v>9</v>
      </c>
      <c r="E402" s="22" t="s">
        <v>20</v>
      </c>
      <c r="F402" s="25">
        <v>9.6129999999999995</v>
      </c>
      <c r="G402" s="22" t="s">
        <v>40</v>
      </c>
      <c r="H402" s="26">
        <v>781</v>
      </c>
      <c r="I402" s="27">
        <v>7507.75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80</v>
      </c>
      <c r="C403" s="30">
        <v>44680.482385985801</v>
      </c>
      <c r="D403" s="28" t="s">
        <v>9</v>
      </c>
      <c r="E403" s="28" t="s">
        <v>26</v>
      </c>
      <c r="F403" s="31">
        <v>99.54</v>
      </c>
      <c r="G403" s="28" t="s">
        <v>40</v>
      </c>
      <c r="H403" s="32">
        <v>423</v>
      </c>
      <c r="I403" s="33">
        <v>42105.42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80</v>
      </c>
      <c r="C404" s="24">
        <v>44680.483171408101</v>
      </c>
      <c r="D404" s="22" t="s">
        <v>9</v>
      </c>
      <c r="E404" s="22" t="s">
        <v>26</v>
      </c>
      <c r="F404" s="25">
        <v>99.31</v>
      </c>
      <c r="G404" s="22" t="s">
        <v>40</v>
      </c>
      <c r="H404" s="26">
        <v>367</v>
      </c>
      <c r="I404" s="27">
        <v>36446.769999999997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80</v>
      </c>
      <c r="C405" s="30">
        <v>44680.483171408297</v>
      </c>
      <c r="D405" s="28" t="s">
        <v>9</v>
      </c>
      <c r="E405" s="28" t="s">
        <v>26</v>
      </c>
      <c r="F405" s="31">
        <v>99.31</v>
      </c>
      <c r="G405" s="28" t="s">
        <v>40</v>
      </c>
      <c r="H405" s="32">
        <v>297</v>
      </c>
      <c r="I405" s="33">
        <v>29495.07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80</v>
      </c>
      <c r="C406" s="24">
        <v>44680.483172898697</v>
      </c>
      <c r="D406" s="22" t="s">
        <v>9</v>
      </c>
      <c r="E406" s="22" t="s">
        <v>20</v>
      </c>
      <c r="F406" s="25">
        <v>9.5950000000000006</v>
      </c>
      <c r="G406" s="22" t="s">
        <v>40</v>
      </c>
      <c r="H406" s="26">
        <v>509</v>
      </c>
      <c r="I406" s="27">
        <v>4883.8599999999997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80</v>
      </c>
      <c r="C407" s="30">
        <v>44680.4831728996</v>
      </c>
      <c r="D407" s="28" t="s">
        <v>9</v>
      </c>
      <c r="E407" s="28" t="s">
        <v>20</v>
      </c>
      <c r="F407" s="31">
        <v>9.5950000000000006</v>
      </c>
      <c r="G407" s="28" t="s">
        <v>40</v>
      </c>
      <c r="H407" s="32">
        <v>344</v>
      </c>
      <c r="I407" s="33">
        <v>3300.68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80</v>
      </c>
      <c r="C408" s="24">
        <v>44680.483922439998</v>
      </c>
      <c r="D408" s="22" t="s">
        <v>9</v>
      </c>
      <c r="E408" s="22" t="s">
        <v>26</v>
      </c>
      <c r="F408" s="25">
        <v>99.06</v>
      </c>
      <c r="G408" s="22" t="s">
        <v>40</v>
      </c>
      <c r="H408" s="26">
        <v>410</v>
      </c>
      <c r="I408" s="27">
        <v>40614.6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80</v>
      </c>
      <c r="C409" s="30">
        <v>44680.483922445797</v>
      </c>
      <c r="D409" s="28" t="s">
        <v>9</v>
      </c>
      <c r="E409" s="28" t="s">
        <v>26</v>
      </c>
      <c r="F409" s="31">
        <v>99.06</v>
      </c>
      <c r="G409" s="28" t="s">
        <v>40</v>
      </c>
      <c r="H409" s="32">
        <v>280</v>
      </c>
      <c r="I409" s="33">
        <v>27736.799999999999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80</v>
      </c>
      <c r="C410" s="24">
        <v>44680.484188279399</v>
      </c>
      <c r="D410" s="22" t="s">
        <v>9</v>
      </c>
      <c r="E410" s="22" t="s">
        <v>28</v>
      </c>
      <c r="F410" s="25">
        <v>71.23</v>
      </c>
      <c r="G410" s="22" t="s">
        <v>40</v>
      </c>
      <c r="H410" s="26">
        <v>110</v>
      </c>
      <c r="I410" s="27">
        <v>7835.3</v>
      </c>
      <c r="J410" s="22" t="s">
        <v>29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80</v>
      </c>
      <c r="C411" s="30">
        <v>44680.484188282098</v>
      </c>
      <c r="D411" s="28" t="s">
        <v>9</v>
      </c>
      <c r="E411" s="28" t="s">
        <v>28</v>
      </c>
      <c r="F411" s="31">
        <v>71.23</v>
      </c>
      <c r="G411" s="28" t="s">
        <v>40</v>
      </c>
      <c r="H411" s="32">
        <v>12</v>
      </c>
      <c r="I411" s="33">
        <v>854.76</v>
      </c>
      <c r="J411" s="28" t="s">
        <v>29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80</v>
      </c>
      <c r="C412" s="24">
        <v>44680.484618452298</v>
      </c>
      <c r="D412" s="22" t="s">
        <v>9</v>
      </c>
      <c r="E412" s="22" t="s">
        <v>20</v>
      </c>
      <c r="F412" s="25">
        <v>9.5630000000000006</v>
      </c>
      <c r="G412" s="22" t="s">
        <v>40</v>
      </c>
      <c r="H412" s="26">
        <v>422</v>
      </c>
      <c r="I412" s="27">
        <v>4035.59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80</v>
      </c>
      <c r="C413" s="30">
        <v>44680.484618452603</v>
      </c>
      <c r="D413" s="28" t="s">
        <v>9</v>
      </c>
      <c r="E413" s="28" t="s">
        <v>20</v>
      </c>
      <c r="F413" s="31">
        <v>9.5630000000000006</v>
      </c>
      <c r="G413" s="28" t="s">
        <v>40</v>
      </c>
      <c r="H413" s="32">
        <v>384</v>
      </c>
      <c r="I413" s="33">
        <v>3672.19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80</v>
      </c>
      <c r="C414" s="24">
        <v>44680.484879661097</v>
      </c>
      <c r="D414" s="22" t="s">
        <v>9</v>
      </c>
      <c r="E414" s="22" t="s">
        <v>26</v>
      </c>
      <c r="F414" s="25">
        <v>98.95</v>
      </c>
      <c r="G414" s="22" t="s">
        <v>40</v>
      </c>
      <c r="H414" s="26">
        <v>637</v>
      </c>
      <c r="I414" s="27">
        <v>63031.15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80</v>
      </c>
      <c r="C415" s="30">
        <v>44680.485827610799</v>
      </c>
      <c r="D415" s="28" t="s">
        <v>9</v>
      </c>
      <c r="E415" s="28" t="s">
        <v>26</v>
      </c>
      <c r="F415" s="31">
        <v>98.8</v>
      </c>
      <c r="G415" s="28" t="s">
        <v>40</v>
      </c>
      <c r="H415" s="32">
        <v>638</v>
      </c>
      <c r="I415" s="33">
        <v>63034.400000000001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80</v>
      </c>
      <c r="C416" s="24">
        <v>44680.486136762302</v>
      </c>
      <c r="D416" s="22" t="s">
        <v>9</v>
      </c>
      <c r="E416" s="22" t="s">
        <v>20</v>
      </c>
      <c r="F416" s="25">
        <v>9.5510000000000002</v>
      </c>
      <c r="G416" s="22" t="s">
        <v>40</v>
      </c>
      <c r="H416" s="26">
        <v>873</v>
      </c>
      <c r="I416" s="27">
        <v>8338.02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80</v>
      </c>
      <c r="C417" s="30">
        <v>44680.486601291101</v>
      </c>
      <c r="D417" s="28" t="s">
        <v>9</v>
      </c>
      <c r="E417" s="28" t="s">
        <v>26</v>
      </c>
      <c r="F417" s="31">
        <v>98.71</v>
      </c>
      <c r="G417" s="28" t="s">
        <v>40</v>
      </c>
      <c r="H417" s="32">
        <v>100</v>
      </c>
      <c r="I417" s="33">
        <v>9871</v>
      </c>
      <c r="J417" s="28" t="s">
        <v>24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80</v>
      </c>
      <c r="C418" s="24">
        <v>44680.486963360898</v>
      </c>
      <c r="D418" s="22" t="s">
        <v>9</v>
      </c>
      <c r="E418" s="22" t="s">
        <v>26</v>
      </c>
      <c r="F418" s="25">
        <v>98.7</v>
      </c>
      <c r="G418" s="22" t="s">
        <v>40</v>
      </c>
      <c r="H418" s="26">
        <v>623</v>
      </c>
      <c r="I418" s="27">
        <v>61490.1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80</v>
      </c>
      <c r="C419" s="30">
        <v>44680.4877320819</v>
      </c>
      <c r="D419" s="28" t="s">
        <v>9</v>
      </c>
      <c r="E419" s="28" t="s">
        <v>20</v>
      </c>
      <c r="F419" s="31">
        <v>9.5429999999999993</v>
      </c>
      <c r="G419" s="28" t="s">
        <v>40</v>
      </c>
      <c r="H419" s="32">
        <v>941</v>
      </c>
      <c r="I419" s="33">
        <v>8979.9599999999991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80</v>
      </c>
      <c r="C420" s="24">
        <v>44680.487732304602</v>
      </c>
      <c r="D420" s="22" t="s">
        <v>9</v>
      </c>
      <c r="E420" s="22" t="s">
        <v>26</v>
      </c>
      <c r="F420" s="25">
        <v>98.64</v>
      </c>
      <c r="G420" s="22" t="s">
        <v>40</v>
      </c>
      <c r="H420" s="26">
        <v>400</v>
      </c>
      <c r="I420" s="27">
        <v>39456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80</v>
      </c>
      <c r="C421" s="30">
        <v>44680.487732304697</v>
      </c>
      <c r="D421" s="28" t="s">
        <v>9</v>
      </c>
      <c r="E421" s="28" t="s">
        <v>26</v>
      </c>
      <c r="F421" s="31">
        <v>98.64</v>
      </c>
      <c r="G421" s="28" t="s">
        <v>40</v>
      </c>
      <c r="H421" s="32">
        <v>276</v>
      </c>
      <c r="I421" s="33">
        <v>27224.639999999999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80</v>
      </c>
      <c r="C422" s="24">
        <v>44680.488540964601</v>
      </c>
      <c r="D422" s="22" t="s">
        <v>9</v>
      </c>
      <c r="E422" s="22" t="s">
        <v>26</v>
      </c>
      <c r="F422" s="25">
        <v>98.61</v>
      </c>
      <c r="G422" s="22" t="s">
        <v>40</v>
      </c>
      <c r="H422" s="26">
        <v>344</v>
      </c>
      <c r="I422" s="27">
        <v>33921.839999999997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80</v>
      </c>
      <c r="C423" s="30">
        <v>44680.4885409649</v>
      </c>
      <c r="D423" s="28" t="s">
        <v>9</v>
      </c>
      <c r="E423" s="28" t="s">
        <v>26</v>
      </c>
      <c r="F423" s="31">
        <v>98.61</v>
      </c>
      <c r="G423" s="28" t="s">
        <v>40</v>
      </c>
      <c r="H423" s="32">
        <v>214</v>
      </c>
      <c r="I423" s="33">
        <v>21102.54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80</v>
      </c>
      <c r="C424" s="24">
        <v>44680.488540965198</v>
      </c>
      <c r="D424" s="22" t="s">
        <v>9</v>
      </c>
      <c r="E424" s="22" t="s">
        <v>26</v>
      </c>
      <c r="F424" s="25">
        <v>98.61</v>
      </c>
      <c r="G424" s="22" t="s">
        <v>40</v>
      </c>
      <c r="H424" s="26">
        <v>145</v>
      </c>
      <c r="I424" s="27">
        <v>14298.45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80</v>
      </c>
      <c r="C425" s="30">
        <v>44680.489270831204</v>
      </c>
      <c r="D425" s="28" t="s">
        <v>9</v>
      </c>
      <c r="E425" s="28" t="s">
        <v>20</v>
      </c>
      <c r="F425" s="31">
        <v>9.5380000000000003</v>
      </c>
      <c r="G425" s="28" t="s">
        <v>40</v>
      </c>
      <c r="H425" s="32">
        <v>898</v>
      </c>
      <c r="I425" s="33">
        <v>8565.1200000000008</v>
      </c>
      <c r="J425" s="28" t="s">
        <v>23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80</v>
      </c>
      <c r="C426" s="24">
        <v>44680.489418905097</v>
      </c>
      <c r="D426" s="22" t="s">
        <v>9</v>
      </c>
      <c r="E426" s="22" t="s">
        <v>26</v>
      </c>
      <c r="F426" s="25">
        <v>98.64</v>
      </c>
      <c r="G426" s="22" t="s">
        <v>40</v>
      </c>
      <c r="H426" s="26">
        <v>100</v>
      </c>
      <c r="I426" s="27">
        <v>9864</v>
      </c>
      <c r="J426" s="22" t="s">
        <v>24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80</v>
      </c>
      <c r="C427" s="30">
        <v>44680.489423789601</v>
      </c>
      <c r="D427" s="28" t="s">
        <v>9</v>
      </c>
      <c r="E427" s="28" t="s">
        <v>26</v>
      </c>
      <c r="F427" s="31">
        <v>98.64</v>
      </c>
      <c r="G427" s="28" t="s">
        <v>40</v>
      </c>
      <c r="H427" s="32">
        <v>100</v>
      </c>
      <c r="I427" s="33">
        <v>9864</v>
      </c>
      <c r="J427" s="28" t="s">
        <v>24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80</v>
      </c>
      <c r="C428" s="24">
        <v>44680.489429782203</v>
      </c>
      <c r="D428" s="22" t="s">
        <v>9</v>
      </c>
      <c r="E428" s="22" t="s">
        <v>26</v>
      </c>
      <c r="F428" s="25">
        <v>98.64</v>
      </c>
      <c r="G428" s="22" t="s">
        <v>40</v>
      </c>
      <c r="H428" s="26">
        <v>100</v>
      </c>
      <c r="I428" s="27">
        <v>9864</v>
      </c>
      <c r="J428" s="22" t="s">
        <v>24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80</v>
      </c>
      <c r="C429" s="30">
        <v>44680.489465162602</v>
      </c>
      <c r="D429" s="28" t="s">
        <v>9</v>
      </c>
      <c r="E429" s="28" t="s">
        <v>26</v>
      </c>
      <c r="F429" s="31">
        <v>98.62</v>
      </c>
      <c r="G429" s="28" t="s">
        <v>40</v>
      </c>
      <c r="H429" s="32">
        <v>310</v>
      </c>
      <c r="I429" s="33">
        <v>30572.2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80</v>
      </c>
      <c r="C430" s="24">
        <v>44680.490512954399</v>
      </c>
      <c r="D430" s="22" t="s">
        <v>9</v>
      </c>
      <c r="E430" s="22" t="s">
        <v>26</v>
      </c>
      <c r="F430" s="25">
        <v>98.7</v>
      </c>
      <c r="G430" s="22" t="s">
        <v>40</v>
      </c>
      <c r="H430" s="26">
        <v>599</v>
      </c>
      <c r="I430" s="27">
        <v>59121.3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80</v>
      </c>
      <c r="C431" s="30">
        <v>44680.490654829497</v>
      </c>
      <c r="D431" s="28" t="s">
        <v>9</v>
      </c>
      <c r="E431" s="28" t="s">
        <v>20</v>
      </c>
      <c r="F431" s="31">
        <v>9.5489999999999995</v>
      </c>
      <c r="G431" s="28" t="s">
        <v>40</v>
      </c>
      <c r="H431" s="32">
        <v>820</v>
      </c>
      <c r="I431" s="33">
        <v>7830.18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80</v>
      </c>
      <c r="C432" s="24">
        <v>44680.490907872103</v>
      </c>
      <c r="D432" s="22" t="s">
        <v>9</v>
      </c>
      <c r="E432" s="22" t="s">
        <v>26</v>
      </c>
      <c r="F432" s="25">
        <v>98.83</v>
      </c>
      <c r="G432" s="22" t="s">
        <v>40</v>
      </c>
      <c r="H432" s="26">
        <v>301</v>
      </c>
      <c r="I432" s="27">
        <v>29747.83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80</v>
      </c>
      <c r="C433" s="30">
        <v>44680.490907872401</v>
      </c>
      <c r="D433" s="28" t="s">
        <v>9</v>
      </c>
      <c r="E433" s="28" t="s">
        <v>26</v>
      </c>
      <c r="F433" s="31">
        <v>98.83</v>
      </c>
      <c r="G433" s="28" t="s">
        <v>40</v>
      </c>
      <c r="H433" s="32">
        <v>311</v>
      </c>
      <c r="I433" s="33">
        <v>30736.13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80</v>
      </c>
      <c r="C434" s="24">
        <v>44680.491632407502</v>
      </c>
      <c r="D434" s="22" t="s">
        <v>9</v>
      </c>
      <c r="E434" s="22" t="s">
        <v>26</v>
      </c>
      <c r="F434" s="25">
        <v>98.67</v>
      </c>
      <c r="G434" s="22" t="s">
        <v>40</v>
      </c>
      <c r="H434" s="26">
        <v>600</v>
      </c>
      <c r="I434" s="27">
        <v>59202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80</v>
      </c>
      <c r="C435" s="30">
        <v>44680.491632407502</v>
      </c>
      <c r="D435" s="28" t="s">
        <v>9</v>
      </c>
      <c r="E435" s="28" t="s">
        <v>26</v>
      </c>
      <c r="F435" s="31">
        <v>98.67</v>
      </c>
      <c r="G435" s="28" t="s">
        <v>40</v>
      </c>
      <c r="H435" s="32">
        <v>112</v>
      </c>
      <c r="I435" s="33">
        <v>11051.04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80</v>
      </c>
      <c r="C436" s="24">
        <v>44680.4926094701</v>
      </c>
      <c r="D436" s="22" t="s">
        <v>9</v>
      </c>
      <c r="E436" s="22" t="s">
        <v>26</v>
      </c>
      <c r="F436" s="25">
        <v>98.61</v>
      </c>
      <c r="G436" s="22" t="s">
        <v>40</v>
      </c>
      <c r="H436" s="26">
        <v>669</v>
      </c>
      <c r="I436" s="27">
        <v>65970.09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80</v>
      </c>
      <c r="C437" s="30">
        <v>44680.492613080001</v>
      </c>
      <c r="D437" s="28" t="s">
        <v>9</v>
      </c>
      <c r="E437" s="28" t="s">
        <v>20</v>
      </c>
      <c r="F437" s="31">
        <v>9.5419999999999998</v>
      </c>
      <c r="G437" s="28" t="s">
        <v>40</v>
      </c>
      <c r="H437" s="32">
        <v>843</v>
      </c>
      <c r="I437" s="33">
        <v>8043.91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80</v>
      </c>
      <c r="C438" s="24">
        <v>44680.493400154803</v>
      </c>
      <c r="D438" s="22" t="s">
        <v>9</v>
      </c>
      <c r="E438" s="22" t="s">
        <v>26</v>
      </c>
      <c r="F438" s="25">
        <v>98.55</v>
      </c>
      <c r="G438" s="22" t="s">
        <v>40</v>
      </c>
      <c r="H438" s="26">
        <v>401</v>
      </c>
      <c r="I438" s="27">
        <v>39518.550000000003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80</v>
      </c>
      <c r="C439" s="30">
        <v>44680.493400154897</v>
      </c>
      <c r="D439" s="28" t="s">
        <v>9</v>
      </c>
      <c r="E439" s="28" t="s">
        <v>26</v>
      </c>
      <c r="F439" s="31">
        <v>98.55</v>
      </c>
      <c r="G439" s="28" t="s">
        <v>40</v>
      </c>
      <c r="H439" s="32">
        <v>253</v>
      </c>
      <c r="I439" s="33">
        <v>24933.15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80</v>
      </c>
      <c r="C440" s="24">
        <v>44680.493681073101</v>
      </c>
      <c r="D440" s="22" t="s">
        <v>9</v>
      </c>
      <c r="E440" s="22" t="s">
        <v>20</v>
      </c>
      <c r="F440" s="25">
        <v>9.5329999999999995</v>
      </c>
      <c r="G440" s="22" t="s">
        <v>40</v>
      </c>
      <c r="H440" s="26">
        <v>849</v>
      </c>
      <c r="I440" s="27">
        <v>8093.52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80</v>
      </c>
      <c r="C441" s="30">
        <v>44680.493849886101</v>
      </c>
      <c r="D441" s="28" t="s">
        <v>9</v>
      </c>
      <c r="E441" s="28" t="s">
        <v>28</v>
      </c>
      <c r="F441" s="31">
        <v>70.92</v>
      </c>
      <c r="G441" s="28" t="s">
        <v>40</v>
      </c>
      <c r="H441" s="32">
        <v>334</v>
      </c>
      <c r="I441" s="33">
        <v>23687.279999999999</v>
      </c>
      <c r="J441" s="28" t="s">
        <v>29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80</v>
      </c>
      <c r="C442" s="24">
        <v>44680.4938498868</v>
      </c>
      <c r="D442" s="22" t="s">
        <v>9</v>
      </c>
      <c r="E442" s="22" t="s">
        <v>28</v>
      </c>
      <c r="F442" s="25">
        <v>70.92</v>
      </c>
      <c r="G442" s="22" t="s">
        <v>40</v>
      </c>
      <c r="H442" s="26">
        <v>583</v>
      </c>
      <c r="I442" s="27">
        <v>41346.36</v>
      </c>
      <c r="J442" s="22" t="s">
        <v>29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80</v>
      </c>
      <c r="C443" s="30">
        <v>44680.494249481402</v>
      </c>
      <c r="D443" s="28" t="s">
        <v>9</v>
      </c>
      <c r="E443" s="28" t="s">
        <v>26</v>
      </c>
      <c r="F443" s="31">
        <v>98.53</v>
      </c>
      <c r="G443" s="28" t="s">
        <v>40</v>
      </c>
      <c r="H443" s="32">
        <v>100</v>
      </c>
      <c r="I443" s="33">
        <v>9853</v>
      </c>
      <c r="J443" s="28" t="s">
        <v>24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80</v>
      </c>
      <c r="C444" s="24">
        <v>44680.494254522899</v>
      </c>
      <c r="D444" s="22" t="s">
        <v>9</v>
      </c>
      <c r="E444" s="22" t="s">
        <v>26</v>
      </c>
      <c r="F444" s="25">
        <v>98.53</v>
      </c>
      <c r="G444" s="22" t="s">
        <v>40</v>
      </c>
      <c r="H444" s="26">
        <v>460</v>
      </c>
      <c r="I444" s="27">
        <v>45323.8</v>
      </c>
      <c r="J444" s="22" t="s">
        <v>23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80</v>
      </c>
      <c r="C445" s="30">
        <v>44680.4942545249</v>
      </c>
      <c r="D445" s="28" t="s">
        <v>9</v>
      </c>
      <c r="E445" s="28" t="s">
        <v>26</v>
      </c>
      <c r="F445" s="31">
        <v>98.53</v>
      </c>
      <c r="G445" s="28" t="s">
        <v>40</v>
      </c>
      <c r="H445" s="32">
        <v>87</v>
      </c>
      <c r="I445" s="33">
        <v>8572.11</v>
      </c>
      <c r="J445" s="28" t="s">
        <v>24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80</v>
      </c>
      <c r="C446" s="24">
        <v>44680.495136466998</v>
      </c>
      <c r="D446" s="22" t="s">
        <v>9</v>
      </c>
      <c r="E446" s="22" t="s">
        <v>26</v>
      </c>
      <c r="F446" s="25">
        <v>98.6</v>
      </c>
      <c r="G446" s="22" t="s">
        <v>40</v>
      </c>
      <c r="H446" s="26">
        <v>591</v>
      </c>
      <c r="I446" s="27">
        <v>58272.6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80</v>
      </c>
      <c r="C447" s="30">
        <v>44680.4951364675</v>
      </c>
      <c r="D447" s="28" t="s">
        <v>9</v>
      </c>
      <c r="E447" s="28" t="s">
        <v>26</v>
      </c>
      <c r="F447" s="31">
        <v>98.6</v>
      </c>
      <c r="G447" s="28" t="s">
        <v>40</v>
      </c>
      <c r="H447" s="32">
        <v>59</v>
      </c>
      <c r="I447" s="33">
        <v>5817.4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80</v>
      </c>
      <c r="C448" s="24">
        <v>44680.495136748301</v>
      </c>
      <c r="D448" s="22" t="s">
        <v>9</v>
      </c>
      <c r="E448" s="22" t="s">
        <v>20</v>
      </c>
      <c r="F448" s="25">
        <v>9.5350000000000001</v>
      </c>
      <c r="G448" s="22" t="s">
        <v>40</v>
      </c>
      <c r="H448" s="26">
        <v>912</v>
      </c>
      <c r="I448" s="27">
        <v>8695.92</v>
      </c>
      <c r="J448" s="22" t="s">
        <v>21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80</v>
      </c>
      <c r="C449" s="30">
        <v>44680.495929229401</v>
      </c>
      <c r="D449" s="28" t="s">
        <v>9</v>
      </c>
      <c r="E449" s="28" t="s">
        <v>26</v>
      </c>
      <c r="F449" s="31">
        <v>98.62</v>
      </c>
      <c r="G449" s="28" t="s">
        <v>40</v>
      </c>
      <c r="H449" s="32">
        <v>100</v>
      </c>
      <c r="I449" s="33">
        <v>9862</v>
      </c>
      <c r="J449" s="28" t="s">
        <v>24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80</v>
      </c>
      <c r="C450" s="24">
        <v>44680.495938092303</v>
      </c>
      <c r="D450" s="22" t="s">
        <v>9</v>
      </c>
      <c r="E450" s="22" t="s">
        <v>26</v>
      </c>
      <c r="F450" s="25">
        <v>98.62</v>
      </c>
      <c r="G450" s="22" t="s">
        <v>40</v>
      </c>
      <c r="H450" s="26">
        <v>100</v>
      </c>
      <c r="I450" s="27">
        <v>9862</v>
      </c>
      <c r="J450" s="22" t="s">
        <v>24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80</v>
      </c>
      <c r="C451" s="30">
        <v>44680.495938223001</v>
      </c>
      <c r="D451" s="28" t="s">
        <v>9</v>
      </c>
      <c r="E451" s="28" t="s">
        <v>26</v>
      </c>
      <c r="F451" s="31">
        <v>98.62</v>
      </c>
      <c r="G451" s="28" t="s">
        <v>40</v>
      </c>
      <c r="H451" s="32">
        <v>463</v>
      </c>
      <c r="I451" s="33">
        <v>45661.06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80</v>
      </c>
      <c r="C452" s="24">
        <v>44680.496856094796</v>
      </c>
      <c r="D452" s="22" t="s">
        <v>9</v>
      </c>
      <c r="E452" s="22" t="s">
        <v>26</v>
      </c>
      <c r="F452" s="25">
        <v>98.49</v>
      </c>
      <c r="G452" s="22" t="s">
        <v>40</v>
      </c>
      <c r="H452" s="26">
        <v>669</v>
      </c>
      <c r="I452" s="27">
        <v>65889.81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80</v>
      </c>
      <c r="C453" s="30">
        <v>44680.496868016096</v>
      </c>
      <c r="D453" s="28" t="s">
        <v>9</v>
      </c>
      <c r="E453" s="28" t="s">
        <v>20</v>
      </c>
      <c r="F453" s="31">
        <v>9.5229999999999997</v>
      </c>
      <c r="G453" s="28" t="s">
        <v>40</v>
      </c>
      <c r="H453" s="32">
        <v>981</v>
      </c>
      <c r="I453" s="33">
        <v>9342.06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80</v>
      </c>
      <c r="C454" s="24">
        <v>44680.497565764097</v>
      </c>
      <c r="D454" s="22" t="s">
        <v>9</v>
      </c>
      <c r="E454" s="22" t="s">
        <v>26</v>
      </c>
      <c r="F454" s="25">
        <v>98.5</v>
      </c>
      <c r="G454" s="22" t="s">
        <v>40</v>
      </c>
      <c r="H454" s="26">
        <v>500</v>
      </c>
      <c r="I454" s="27">
        <v>49250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80</v>
      </c>
      <c r="C455" s="30">
        <v>44680.497565764301</v>
      </c>
      <c r="D455" s="28" t="s">
        <v>9</v>
      </c>
      <c r="E455" s="28" t="s">
        <v>26</v>
      </c>
      <c r="F455" s="31">
        <v>98.5</v>
      </c>
      <c r="G455" s="28" t="s">
        <v>40</v>
      </c>
      <c r="H455" s="32">
        <v>172</v>
      </c>
      <c r="I455" s="33">
        <v>16942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80</v>
      </c>
      <c r="C456" s="24">
        <v>44680.4982613502</v>
      </c>
      <c r="D456" s="22" t="s">
        <v>9</v>
      </c>
      <c r="E456" s="22" t="s">
        <v>20</v>
      </c>
      <c r="F456" s="25">
        <v>9.5190000000000001</v>
      </c>
      <c r="G456" s="22" t="s">
        <v>40</v>
      </c>
      <c r="H456" s="26">
        <v>845</v>
      </c>
      <c r="I456" s="27">
        <v>8043.56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80</v>
      </c>
      <c r="C457" s="30">
        <v>44680.498607818401</v>
      </c>
      <c r="D457" s="28" t="s">
        <v>9</v>
      </c>
      <c r="E457" s="28" t="s">
        <v>26</v>
      </c>
      <c r="F457" s="31">
        <v>98.51</v>
      </c>
      <c r="G457" s="28" t="s">
        <v>40</v>
      </c>
      <c r="H457" s="32">
        <v>100</v>
      </c>
      <c r="I457" s="33">
        <v>9851</v>
      </c>
      <c r="J457" s="28" t="s">
        <v>24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80</v>
      </c>
      <c r="C458" s="24">
        <v>44680.4986086758</v>
      </c>
      <c r="D458" s="22" t="s">
        <v>9</v>
      </c>
      <c r="E458" s="22" t="s">
        <v>26</v>
      </c>
      <c r="F458" s="25">
        <v>98.51</v>
      </c>
      <c r="G458" s="22" t="s">
        <v>40</v>
      </c>
      <c r="H458" s="26">
        <v>85</v>
      </c>
      <c r="I458" s="27">
        <v>8373.35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80</v>
      </c>
      <c r="C459" s="30">
        <v>44680.498608676098</v>
      </c>
      <c r="D459" s="28" t="s">
        <v>9</v>
      </c>
      <c r="E459" s="28" t="s">
        <v>26</v>
      </c>
      <c r="F459" s="31">
        <v>98.51</v>
      </c>
      <c r="G459" s="28" t="s">
        <v>40</v>
      </c>
      <c r="H459" s="32">
        <v>168</v>
      </c>
      <c r="I459" s="33">
        <v>16549.68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80</v>
      </c>
      <c r="C460" s="24">
        <v>44680.498608676397</v>
      </c>
      <c r="D460" s="22" t="s">
        <v>9</v>
      </c>
      <c r="E460" s="22" t="s">
        <v>26</v>
      </c>
      <c r="F460" s="25">
        <v>98.51</v>
      </c>
      <c r="G460" s="22" t="s">
        <v>40</v>
      </c>
      <c r="H460" s="26">
        <v>92</v>
      </c>
      <c r="I460" s="27">
        <v>9062.92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80</v>
      </c>
      <c r="C461" s="30">
        <v>44680.498608676498</v>
      </c>
      <c r="D461" s="28" t="s">
        <v>9</v>
      </c>
      <c r="E461" s="28" t="s">
        <v>26</v>
      </c>
      <c r="F461" s="31">
        <v>98.51</v>
      </c>
      <c r="G461" s="28" t="s">
        <v>40</v>
      </c>
      <c r="H461" s="32">
        <v>141</v>
      </c>
      <c r="I461" s="33">
        <v>13889.91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80</v>
      </c>
      <c r="C462" s="24">
        <v>44680.4986086766</v>
      </c>
      <c r="D462" s="22" t="s">
        <v>9</v>
      </c>
      <c r="E462" s="22" t="s">
        <v>26</v>
      </c>
      <c r="F462" s="25">
        <v>98.51</v>
      </c>
      <c r="G462" s="22" t="s">
        <v>40</v>
      </c>
      <c r="H462" s="26">
        <v>50</v>
      </c>
      <c r="I462" s="27">
        <v>4925.5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80</v>
      </c>
      <c r="C463" s="30">
        <v>44680.498608676702</v>
      </c>
      <c r="D463" s="28" t="s">
        <v>9</v>
      </c>
      <c r="E463" s="28" t="s">
        <v>26</v>
      </c>
      <c r="F463" s="31">
        <v>98.51</v>
      </c>
      <c r="G463" s="28" t="s">
        <v>40</v>
      </c>
      <c r="H463" s="32">
        <v>11</v>
      </c>
      <c r="I463" s="33">
        <v>1083.6099999999999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80</v>
      </c>
      <c r="C464" s="24">
        <v>44680.499017606402</v>
      </c>
      <c r="D464" s="22" t="s">
        <v>9</v>
      </c>
      <c r="E464" s="22" t="s">
        <v>28</v>
      </c>
      <c r="F464" s="25">
        <v>70.84</v>
      </c>
      <c r="G464" s="22" t="s">
        <v>40</v>
      </c>
      <c r="H464" s="26">
        <v>800</v>
      </c>
      <c r="I464" s="27">
        <v>56672</v>
      </c>
      <c r="J464" s="22" t="s">
        <v>29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80</v>
      </c>
      <c r="C465" s="30">
        <v>44680.499017606598</v>
      </c>
      <c r="D465" s="28" t="s">
        <v>9</v>
      </c>
      <c r="E465" s="28" t="s">
        <v>28</v>
      </c>
      <c r="F465" s="31">
        <v>70.84</v>
      </c>
      <c r="G465" s="28" t="s">
        <v>40</v>
      </c>
      <c r="H465" s="32">
        <v>30</v>
      </c>
      <c r="I465" s="33">
        <v>2125.1999999999998</v>
      </c>
      <c r="J465" s="28" t="s">
        <v>29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80</v>
      </c>
      <c r="C466" s="24">
        <v>44680.499342883602</v>
      </c>
      <c r="D466" s="22" t="s">
        <v>9</v>
      </c>
      <c r="E466" s="22" t="s">
        <v>26</v>
      </c>
      <c r="F466" s="25">
        <v>98.18</v>
      </c>
      <c r="G466" s="22" t="s">
        <v>40</v>
      </c>
      <c r="H466" s="26">
        <v>597</v>
      </c>
      <c r="I466" s="27">
        <v>58613.46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80</v>
      </c>
      <c r="C467" s="30">
        <v>44680.499342884097</v>
      </c>
      <c r="D467" s="28" t="s">
        <v>9</v>
      </c>
      <c r="E467" s="28" t="s">
        <v>26</v>
      </c>
      <c r="F467" s="31">
        <v>98.18</v>
      </c>
      <c r="G467" s="28" t="s">
        <v>40</v>
      </c>
      <c r="H467" s="32">
        <v>110</v>
      </c>
      <c r="I467" s="33">
        <v>10799.8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80</v>
      </c>
      <c r="C468" s="24">
        <v>44680.500001841297</v>
      </c>
      <c r="D468" s="22" t="s">
        <v>9</v>
      </c>
      <c r="E468" s="22" t="s">
        <v>20</v>
      </c>
      <c r="F468" s="25">
        <v>9.4930000000000003</v>
      </c>
      <c r="G468" s="22" t="s">
        <v>40</v>
      </c>
      <c r="H468" s="26">
        <v>806</v>
      </c>
      <c r="I468" s="27">
        <v>7651.36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80</v>
      </c>
      <c r="C469" s="30">
        <v>44680.500430219297</v>
      </c>
      <c r="D469" s="28" t="s">
        <v>9</v>
      </c>
      <c r="E469" s="28" t="s">
        <v>26</v>
      </c>
      <c r="F469" s="31">
        <v>98.08</v>
      </c>
      <c r="G469" s="28" t="s">
        <v>40</v>
      </c>
      <c r="H469" s="32">
        <v>686</v>
      </c>
      <c r="I469" s="33">
        <v>67282.880000000005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80</v>
      </c>
      <c r="C470" s="24">
        <v>44680.501202282401</v>
      </c>
      <c r="D470" s="22" t="s">
        <v>9</v>
      </c>
      <c r="E470" s="22" t="s">
        <v>20</v>
      </c>
      <c r="F470" s="25">
        <v>9.484</v>
      </c>
      <c r="G470" s="22" t="s">
        <v>40</v>
      </c>
      <c r="H470" s="26">
        <v>298</v>
      </c>
      <c r="I470" s="27">
        <v>2826.23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80</v>
      </c>
      <c r="C471" s="30">
        <v>44680.5012022827</v>
      </c>
      <c r="D471" s="28" t="s">
        <v>9</v>
      </c>
      <c r="E471" s="28" t="s">
        <v>20</v>
      </c>
      <c r="F471" s="31">
        <v>9.484</v>
      </c>
      <c r="G471" s="28" t="s">
        <v>40</v>
      </c>
      <c r="H471" s="32">
        <v>103</v>
      </c>
      <c r="I471" s="33">
        <v>976.85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80</v>
      </c>
      <c r="C472" s="24">
        <v>44680.501202282801</v>
      </c>
      <c r="D472" s="22" t="s">
        <v>9</v>
      </c>
      <c r="E472" s="22" t="s">
        <v>20</v>
      </c>
      <c r="F472" s="25">
        <v>9.484</v>
      </c>
      <c r="G472" s="22" t="s">
        <v>40</v>
      </c>
      <c r="H472" s="26">
        <v>356</v>
      </c>
      <c r="I472" s="27">
        <v>3376.3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80</v>
      </c>
      <c r="C473" s="30">
        <v>44680.5012022835</v>
      </c>
      <c r="D473" s="28" t="s">
        <v>9</v>
      </c>
      <c r="E473" s="28" t="s">
        <v>20</v>
      </c>
      <c r="F473" s="31">
        <v>9.484</v>
      </c>
      <c r="G473" s="28" t="s">
        <v>40</v>
      </c>
      <c r="H473" s="32">
        <v>84</v>
      </c>
      <c r="I473" s="33">
        <v>796.66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80</v>
      </c>
      <c r="C474" s="24">
        <v>44680.501202291198</v>
      </c>
      <c r="D474" s="22" t="s">
        <v>9</v>
      </c>
      <c r="E474" s="22" t="s">
        <v>26</v>
      </c>
      <c r="F474" s="25">
        <v>97.98</v>
      </c>
      <c r="G474" s="22" t="s">
        <v>40</v>
      </c>
      <c r="H474" s="26">
        <v>716</v>
      </c>
      <c r="I474" s="27">
        <v>70153.679999999993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80</v>
      </c>
      <c r="C475" s="30">
        <v>44680.501982631402</v>
      </c>
      <c r="D475" s="28" t="s">
        <v>9</v>
      </c>
      <c r="E475" s="28" t="s">
        <v>26</v>
      </c>
      <c r="F475" s="31">
        <v>97.79</v>
      </c>
      <c r="G475" s="28" t="s">
        <v>40</v>
      </c>
      <c r="H475" s="32">
        <v>644</v>
      </c>
      <c r="I475" s="33">
        <v>62976.76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80</v>
      </c>
      <c r="C476" s="24">
        <v>44680.502584842499</v>
      </c>
      <c r="D476" s="22" t="s">
        <v>9</v>
      </c>
      <c r="E476" s="22" t="s">
        <v>20</v>
      </c>
      <c r="F476" s="25">
        <v>9.4380000000000006</v>
      </c>
      <c r="G476" s="22" t="s">
        <v>40</v>
      </c>
      <c r="H476" s="26">
        <v>860</v>
      </c>
      <c r="I476" s="27">
        <v>8116.68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80</v>
      </c>
      <c r="C477" s="30">
        <v>44680.503088451696</v>
      </c>
      <c r="D477" s="28" t="s">
        <v>9</v>
      </c>
      <c r="E477" s="28" t="s">
        <v>26</v>
      </c>
      <c r="F477" s="31">
        <v>97.43</v>
      </c>
      <c r="G477" s="28" t="s">
        <v>40</v>
      </c>
      <c r="H477" s="32">
        <v>652</v>
      </c>
      <c r="I477" s="33">
        <v>63524.36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80</v>
      </c>
      <c r="C478" s="24">
        <v>44680.503823249303</v>
      </c>
      <c r="D478" s="22" t="s">
        <v>9</v>
      </c>
      <c r="E478" s="22" t="s">
        <v>26</v>
      </c>
      <c r="F478" s="25">
        <v>97.2</v>
      </c>
      <c r="G478" s="22" t="s">
        <v>40</v>
      </c>
      <c r="H478" s="26">
        <v>87</v>
      </c>
      <c r="I478" s="27">
        <v>8456.4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80</v>
      </c>
      <c r="C479" s="30">
        <v>44680.5038272233</v>
      </c>
      <c r="D479" s="28" t="s">
        <v>9</v>
      </c>
      <c r="E479" s="28" t="s">
        <v>26</v>
      </c>
      <c r="F479" s="31">
        <v>97.2</v>
      </c>
      <c r="G479" s="28" t="s">
        <v>40</v>
      </c>
      <c r="H479" s="32">
        <v>267</v>
      </c>
      <c r="I479" s="33">
        <v>25952.400000000001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80</v>
      </c>
      <c r="C480" s="24">
        <v>44680.503840937097</v>
      </c>
      <c r="D480" s="22" t="s">
        <v>9</v>
      </c>
      <c r="E480" s="22" t="s">
        <v>26</v>
      </c>
      <c r="F480" s="25">
        <v>97.2</v>
      </c>
      <c r="G480" s="22" t="s">
        <v>40</v>
      </c>
      <c r="H480" s="26">
        <v>278</v>
      </c>
      <c r="I480" s="27">
        <v>27021.599999999999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80</v>
      </c>
      <c r="C481" s="30">
        <v>44680.504151564899</v>
      </c>
      <c r="D481" s="28" t="s">
        <v>9</v>
      </c>
      <c r="E481" s="28" t="s">
        <v>20</v>
      </c>
      <c r="F481" s="31">
        <v>9.3979999999999997</v>
      </c>
      <c r="G481" s="28" t="s">
        <v>40</v>
      </c>
      <c r="H481" s="32">
        <v>870</v>
      </c>
      <c r="I481" s="33">
        <v>8176.26</v>
      </c>
      <c r="J481" s="28" t="s">
        <v>21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80</v>
      </c>
      <c r="C482" s="24">
        <v>44680.505183282599</v>
      </c>
      <c r="D482" s="22" t="s">
        <v>9</v>
      </c>
      <c r="E482" s="22" t="s">
        <v>26</v>
      </c>
      <c r="F482" s="25">
        <v>97.63</v>
      </c>
      <c r="G482" s="22" t="s">
        <v>40</v>
      </c>
      <c r="H482" s="26">
        <v>646</v>
      </c>
      <c r="I482" s="27">
        <v>63068.98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80</v>
      </c>
      <c r="C483" s="30">
        <v>44680.505476235601</v>
      </c>
      <c r="D483" s="28" t="s">
        <v>9</v>
      </c>
      <c r="E483" s="28" t="s">
        <v>26</v>
      </c>
      <c r="F483" s="31">
        <v>97.65</v>
      </c>
      <c r="G483" s="28" t="s">
        <v>40</v>
      </c>
      <c r="H483" s="32">
        <v>634</v>
      </c>
      <c r="I483" s="33">
        <v>61910.1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80</v>
      </c>
      <c r="C484" s="24">
        <v>44680.5057656301</v>
      </c>
      <c r="D484" s="22" t="s">
        <v>9</v>
      </c>
      <c r="E484" s="22" t="s">
        <v>20</v>
      </c>
      <c r="F484" s="25">
        <v>9.4499999999999993</v>
      </c>
      <c r="G484" s="22" t="s">
        <v>40</v>
      </c>
      <c r="H484" s="26">
        <v>809</v>
      </c>
      <c r="I484" s="27">
        <v>7645.05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80</v>
      </c>
      <c r="C485" s="30">
        <v>44680.506958129998</v>
      </c>
      <c r="D485" s="28" t="s">
        <v>9</v>
      </c>
      <c r="E485" s="28" t="s">
        <v>26</v>
      </c>
      <c r="F485" s="31">
        <v>97.74</v>
      </c>
      <c r="G485" s="28" t="s">
        <v>40</v>
      </c>
      <c r="H485" s="32">
        <v>686</v>
      </c>
      <c r="I485" s="33">
        <v>67049.64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80</v>
      </c>
      <c r="C486" s="24">
        <v>44680.507162146801</v>
      </c>
      <c r="D486" s="22" t="s">
        <v>9</v>
      </c>
      <c r="E486" s="22" t="s">
        <v>26</v>
      </c>
      <c r="F486" s="25">
        <v>97.72</v>
      </c>
      <c r="G486" s="22" t="s">
        <v>40</v>
      </c>
      <c r="H486" s="26">
        <v>641</v>
      </c>
      <c r="I486" s="27">
        <v>62638.52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80</v>
      </c>
      <c r="C487" s="30">
        <v>44680.507162147602</v>
      </c>
      <c r="D487" s="28" t="s">
        <v>9</v>
      </c>
      <c r="E487" s="28" t="s">
        <v>20</v>
      </c>
      <c r="F487" s="31">
        <v>9.4459999999999997</v>
      </c>
      <c r="G487" s="28" t="s">
        <v>40</v>
      </c>
      <c r="H487" s="32">
        <v>809</v>
      </c>
      <c r="I487" s="33">
        <v>7641.81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80</v>
      </c>
      <c r="C488" s="24">
        <v>44680.507964681601</v>
      </c>
      <c r="D488" s="22" t="s">
        <v>9</v>
      </c>
      <c r="E488" s="22" t="s">
        <v>26</v>
      </c>
      <c r="F488" s="25">
        <v>97.6</v>
      </c>
      <c r="G488" s="22" t="s">
        <v>40</v>
      </c>
      <c r="H488" s="26">
        <v>639</v>
      </c>
      <c r="I488" s="27">
        <v>62366.400000000001</v>
      </c>
      <c r="J488" s="22" t="s">
        <v>24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80</v>
      </c>
      <c r="C489" s="30">
        <v>44680.508985232198</v>
      </c>
      <c r="D489" s="28" t="s">
        <v>9</v>
      </c>
      <c r="E489" s="28" t="s">
        <v>26</v>
      </c>
      <c r="F489" s="31">
        <v>97.54</v>
      </c>
      <c r="G489" s="28" t="s">
        <v>40</v>
      </c>
      <c r="H489" s="32">
        <v>630</v>
      </c>
      <c r="I489" s="33">
        <v>61450.2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80</v>
      </c>
      <c r="C490" s="24">
        <v>44680.509136644003</v>
      </c>
      <c r="D490" s="22" t="s">
        <v>9</v>
      </c>
      <c r="E490" s="22" t="s">
        <v>20</v>
      </c>
      <c r="F490" s="25">
        <v>9.4239999999999995</v>
      </c>
      <c r="G490" s="22" t="s">
        <v>40</v>
      </c>
      <c r="H490" s="26">
        <v>225</v>
      </c>
      <c r="I490" s="27">
        <v>2120.4</v>
      </c>
      <c r="J490" s="22" t="s">
        <v>23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80</v>
      </c>
      <c r="C491" s="30">
        <v>44680.509149246303</v>
      </c>
      <c r="D491" s="28" t="s">
        <v>9</v>
      </c>
      <c r="E491" s="28" t="s">
        <v>20</v>
      </c>
      <c r="F491" s="31">
        <v>9.4239999999999995</v>
      </c>
      <c r="G491" s="28" t="s">
        <v>40</v>
      </c>
      <c r="H491" s="32">
        <v>715</v>
      </c>
      <c r="I491" s="33">
        <v>6738.16</v>
      </c>
      <c r="J491" s="28" t="s">
        <v>23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80</v>
      </c>
      <c r="C492" s="24">
        <v>44680.509968750499</v>
      </c>
      <c r="D492" s="22" t="s">
        <v>9</v>
      </c>
      <c r="E492" s="22" t="s">
        <v>26</v>
      </c>
      <c r="F492" s="25">
        <v>97.44</v>
      </c>
      <c r="G492" s="22" t="s">
        <v>40</v>
      </c>
      <c r="H492" s="26">
        <v>100</v>
      </c>
      <c r="I492" s="27">
        <v>9744</v>
      </c>
      <c r="J492" s="22" t="s">
        <v>24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80</v>
      </c>
      <c r="C493" s="30">
        <v>44680.510072168297</v>
      </c>
      <c r="D493" s="28" t="s">
        <v>9</v>
      </c>
      <c r="E493" s="28" t="s">
        <v>26</v>
      </c>
      <c r="F493" s="31">
        <v>97.49</v>
      </c>
      <c r="G493" s="28" t="s">
        <v>40</v>
      </c>
      <c r="H493" s="32">
        <v>500</v>
      </c>
      <c r="I493" s="33">
        <v>48745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80</v>
      </c>
      <c r="C494" s="24">
        <v>44680.510072208199</v>
      </c>
      <c r="D494" s="22" t="s">
        <v>9</v>
      </c>
      <c r="E494" s="22" t="s">
        <v>26</v>
      </c>
      <c r="F494" s="25">
        <v>97.49</v>
      </c>
      <c r="G494" s="22" t="s">
        <v>40</v>
      </c>
      <c r="H494" s="26">
        <v>71</v>
      </c>
      <c r="I494" s="27">
        <v>6921.79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80</v>
      </c>
      <c r="C495" s="30">
        <v>44680.510072224402</v>
      </c>
      <c r="D495" s="28" t="s">
        <v>9</v>
      </c>
      <c r="E495" s="28" t="s">
        <v>26</v>
      </c>
      <c r="F495" s="31">
        <v>97.49</v>
      </c>
      <c r="G495" s="28" t="s">
        <v>40</v>
      </c>
      <c r="H495" s="32">
        <v>64</v>
      </c>
      <c r="I495" s="33">
        <v>6239.36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80</v>
      </c>
      <c r="C496" s="24">
        <v>44680.510296894099</v>
      </c>
      <c r="D496" s="22" t="s">
        <v>9</v>
      </c>
      <c r="E496" s="22" t="s">
        <v>20</v>
      </c>
      <c r="F496" s="25">
        <v>9.4369999999999994</v>
      </c>
      <c r="G496" s="22" t="s">
        <v>40</v>
      </c>
      <c r="H496" s="26">
        <v>813</v>
      </c>
      <c r="I496" s="27">
        <v>7672.28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80</v>
      </c>
      <c r="C497" s="30">
        <v>44680.510824245401</v>
      </c>
      <c r="D497" s="28" t="s">
        <v>9</v>
      </c>
      <c r="E497" s="28" t="s">
        <v>26</v>
      </c>
      <c r="F497" s="31">
        <v>97.62</v>
      </c>
      <c r="G497" s="28" t="s">
        <v>40</v>
      </c>
      <c r="H497" s="32">
        <v>647</v>
      </c>
      <c r="I497" s="33">
        <v>63160.14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80</v>
      </c>
      <c r="C498" s="24">
        <v>44680.512002429197</v>
      </c>
      <c r="D498" s="22" t="s">
        <v>9</v>
      </c>
      <c r="E498" s="22" t="s">
        <v>26</v>
      </c>
      <c r="F498" s="25">
        <v>97.79</v>
      </c>
      <c r="G498" s="22" t="s">
        <v>40</v>
      </c>
      <c r="H498" s="26">
        <v>271</v>
      </c>
      <c r="I498" s="27">
        <v>26501.09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80</v>
      </c>
      <c r="C499" s="30">
        <v>44680.512002430303</v>
      </c>
      <c r="D499" s="28" t="s">
        <v>9</v>
      </c>
      <c r="E499" s="28" t="s">
        <v>26</v>
      </c>
      <c r="F499" s="31">
        <v>97.79</v>
      </c>
      <c r="G499" s="28" t="s">
        <v>40</v>
      </c>
      <c r="H499" s="32">
        <v>368</v>
      </c>
      <c r="I499" s="33">
        <v>35986.720000000001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80</v>
      </c>
      <c r="C500" s="24">
        <v>44680.512002814197</v>
      </c>
      <c r="D500" s="22" t="s">
        <v>9</v>
      </c>
      <c r="E500" s="22" t="s">
        <v>20</v>
      </c>
      <c r="F500" s="25">
        <v>9.4640000000000004</v>
      </c>
      <c r="G500" s="22" t="s">
        <v>40</v>
      </c>
      <c r="H500" s="26">
        <v>908</v>
      </c>
      <c r="I500" s="27">
        <v>8593.31</v>
      </c>
      <c r="J500" s="22" t="s">
        <v>21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80</v>
      </c>
      <c r="C501" s="30">
        <v>44680.512534535097</v>
      </c>
      <c r="D501" s="28" t="s">
        <v>9</v>
      </c>
      <c r="E501" s="28" t="s">
        <v>26</v>
      </c>
      <c r="F501" s="31">
        <v>97.72</v>
      </c>
      <c r="G501" s="28" t="s">
        <v>40</v>
      </c>
      <c r="H501" s="32">
        <v>596</v>
      </c>
      <c r="I501" s="33">
        <v>58241.120000000003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80</v>
      </c>
      <c r="C502" s="24">
        <v>44680.512534535301</v>
      </c>
      <c r="D502" s="22" t="s">
        <v>9</v>
      </c>
      <c r="E502" s="22" t="s">
        <v>26</v>
      </c>
      <c r="F502" s="25">
        <v>97.72</v>
      </c>
      <c r="G502" s="22" t="s">
        <v>40</v>
      </c>
      <c r="H502" s="26">
        <v>133</v>
      </c>
      <c r="I502" s="27">
        <v>12996.76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80</v>
      </c>
      <c r="C503" s="30">
        <v>44680.513609429603</v>
      </c>
      <c r="D503" s="28" t="s">
        <v>9</v>
      </c>
      <c r="E503" s="28" t="s">
        <v>20</v>
      </c>
      <c r="F503" s="31">
        <v>9.4510000000000005</v>
      </c>
      <c r="G503" s="28" t="s">
        <v>40</v>
      </c>
      <c r="H503" s="32">
        <v>854</v>
      </c>
      <c r="I503" s="33">
        <v>8071.15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80</v>
      </c>
      <c r="C504" s="24">
        <v>44680.513609430898</v>
      </c>
      <c r="D504" s="22" t="s">
        <v>9</v>
      </c>
      <c r="E504" s="22" t="s">
        <v>26</v>
      </c>
      <c r="F504" s="25">
        <v>97.64</v>
      </c>
      <c r="G504" s="22" t="s">
        <v>40</v>
      </c>
      <c r="H504" s="26">
        <v>610</v>
      </c>
      <c r="I504" s="27">
        <v>59560.4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80</v>
      </c>
      <c r="C505" s="30">
        <v>44680.513609431102</v>
      </c>
      <c r="D505" s="28" t="s">
        <v>9</v>
      </c>
      <c r="E505" s="28" t="s">
        <v>26</v>
      </c>
      <c r="F505" s="31">
        <v>97.64</v>
      </c>
      <c r="G505" s="28" t="s">
        <v>40</v>
      </c>
      <c r="H505" s="32">
        <v>41</v>
      </c>
      <c r="I505" s="33">
        <v>4003.24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80</v>
      </c>
      <c r="C506" s="24">
        <v>44680.514384282498</v>
      </c>
      <c r="D506" s="22" t="s">
        <v>9</v>
      </c>
      <c r="E506" s="22" t="s">
        <v>26</v>
      </c>
      <c r="F506" s="25">
        <v>97.64</v>
      </c>
      <c r="G506" s="22" t="s">
        <v>40</v>
      </c>
      <c r="H506" s="26">
        <v>45</v>
      </c>
      <c r="I506" s="27">
        <v>4393.8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80</v>
      </c>
      <c r="C507" s="30">
        <v>44680.514384283</v>
      </c>
      <c r="D507" s="28" t="s">
        <v>9</v>
      </c>
      <c r="E507" s="28" t="s">
        <v>26</v>
      </c>
      <c r="F507" s="31">
        <v>97.64</v>
      </c>
      <c r="G507" s="28" t="s">
        <v>40</v>
      </c>
      <c r="H507" s="32">
        <v>123</v>
      </c>
      <c r="I507" s="33">
        <v>12009.72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80</v>
      </c>
      <c r="C508" s="24">
        <v>44680.514384475398</v>
      </c>
      <c r="D508" s="22" t="s">
        <v>9</v>
      </c>
      <c r="E508" s="22" t="s">
        <v>26</v>
      </c>
      <c r="F508" s="25">
        <v>97.64</v>
      </c>
      <c r="G508" s="22" t="s">
        <v>40</v>
      </c>
      <c r="H508" s="26">
        <v>88</v>
      </c>
      <c r="I508" s="27">
        <v>8592.32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80</v>
      </c>
      <c r="C509" s="30">
        <v>44680.514398523403</v>
      </c>
      <c r="D509" s="28" t="s">
        <v>9</v>
      </c>
      <c r="E509" s="28" t="s">
        <v>26</v>
      </c>
      <c r="F509" s="31">
        <v>97.64</v>
      </c>
      <c r="G509" s="28" t="s">
        <v>40</v>
      </c>
      <c r="H509" s="32">
        <v>429</v>
      </c>
      <c r="I509" s="33">
        <v>41887.56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80</v>
      </c>
      <c r="C510" s="24">
        <v>44680.514755126896</v>
      </c>
      <c r="D510" s="22" t="s">
        <v>9</v>
      </c>
      <c r="E510" s="22" t="s">
        <v>20</v>
      </c>
      <c r="F510" s="25">
        <v>9.4499999999999993</v>
      </c>
      <c r="G510" s="22" t="s">
        <v>40</v>
      </c>
      <c r="H510" s="26">
        <v>807</v>
      </c>
      <c r="I510" s="27">
        <v>7626.15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80</v>
      </c>
      <c r="C511" s="30">
        <v>44680.5153024479</v>
      </c>
      <c r="D511" s="28" t="s">
        <v>9</v>
      </c>
      <c r="E511" s="28" t="s">
        <v>26</v>
      </c>
      <c r="F511" s="31">
        <v>97.67</v>
      </c>
      <c r="G511" s="28" t="s">
        <v>40</v>
      </c>
      <c r="H511" s="32">
        <v>222</v>
      </c>
      <c r="I511" s="33">
        <v>21682.74</v>
      </c>
      <c r="J511" s="28" t="s">
        <v>23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80</v>
      </c>
      <c r="C512" s="24">
        <v>44680.515478486799</v>
      </c>
      <c r="D512" s="22" t="s">
        <v>9</v>
      </c>
      <c r="E512" s="22" t="s">
        <v>26</v>
      </c>
      <c r="F512" s="25">
        <v>97.72</v>
      </c>
      <c r="G512" s="22" t="s">
        <v>40</v>
      </c>
      <c r="H512" s="26">
        <v>499</v>
      </c>
      <c r="I512" s="27">
        <v>48762.28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80</v>
      </c>
      <c r="C513" s="30">
        <v>44680.515478488102</v>
      </c>
      <c r="D513" s="28" t="s">
        <v>9</v>
      </c>
      <c r="E513" s="28" t="s">
        <v>26</v>
      </c>
      <c r="F513" s="31">
        <v>97.72</v>
      </c>
      <c r="G513" s="28" t="s">
        <v>40</v>
      </c>
      <c r="H513" s="32">
        <v>157</v>
      </c>
      <c r="I513" s="33">
        <v>15342.04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80</v>
      </c>
      <c r="C514" s="24">
        <v>44680.516464834298</v>
      </c>
      <c r="D514" s="22" t="s">
        <v>9</v>
      </c>
      <c r="E514" s="22" t="s">
        <v>20</v>
      </c>
      <c r="F514" s="25">
        <v>9.4629999999999992</v>
      </c>
      <c r="G514" s="22" t="s">
        <v>40</v>
      </c>
      <c r="H514" s="26">
        <v>945</v>
      </c>
      <c r="I514" s="27">
        <v>8942.5400000000009</v>
      </c>
      <c r="J514" s="22" t="s">
        <v>21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80</v>
      </c>
      <c r="C515" s="30">
        <v>44680.517033144803</v>
      </c>
      <c r="D515" s="28" t="s">
        <v>9</v>
      </c>
      <c r="E515" s="28" t="s">
        <v>26</v>
      </c>
      <c r="F515" s="31">
        <v>97.75</v>
      </c>
      <c r="G515" s="28" t="s">
        <v>40</v>
      </c>
      <c r="H515" s="32">
        <v>670</v>
      </c>
      <c r="I515" s="33">
        <v>65492.5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80</v>
      </c>
      <c r="C516" s="24">
        <v>44680.517877287399</v>
      </c>
      <c r="D516" s="22" t="s">
        <v>9</v>
      </c>
      <c r="E516" s="22" t="s">
        <v>26</v>
      </c>
      <c r="F516" s="25">
        <v>97.77</v>
      </c>
      <c r="G516" s="22" t="s">
        <v>40</v>
      </c>
      <c r="H516" s="26">
        <v>684</v>
      </c>
      <c r="I516" s="27">
        <v>66874.679999999993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80</v>
      </c>
      <c r="C517" s="30">
        <v>44680.518640597496</v>
      </c>
      <c r="D517" s="28" t="s">
        <v>9</v>
      </c>
      <c r="E517" s="28" t="s">
        <v>26</v>
      </c>
      <c r="F517" s="31">
        <v>97.67</v>
      </c>
      <c r="G517" s="28" t="s">
        <v>40</v>
      </c>
      <c r="H517" s="32">
        <v>736</v>
      </c>
      <c r="I517" s="33">
        <v>71885.119999999995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80</v>
      </c>
      <c r="C518" s="24">
        <v>44680.5186407726</v>
      </c>
      <c r="D518" s="22" t="s">
        <v>9</v>
      </c>
      <c r="E518" s="22" t="s">
        <v>20</v>
      </c>
      <c r="F518" s="25">
        <v>9.4480000000000004</v>
      </c>
      <c r="G518" s="22" t="s">
        <v>40</v>
      </c>
      <c r="H518" s="26">
        <v>164</v>
      </c>
      <c r="I518" s="27">
        <v>1549.47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80</v>
      </c>
      <c r="C519" s="30">
        <v>44680.518640773596</v>
      </c>
      <c r="D519" s="28" t="s">
        <v>9</v>
      </c>
      <c r="E519" s="28" t="s">
        <v>20</v>
      </c>
      <c r="F519" s="31">
        <v>9.4480000000000004</v>
      </c>
      <c r="G519" s="28" t="s">
        <v>40</v>
      </c>
      <c r="H519" s="32">
        <v>269</v>
      </c>
      <c r="I519" s="33">
        <v>2541.5100000000002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80</v>
      </c>
      <c r="C520" s="24">
        <v>44680.518640994102</v>
      </c>
      <c r="D520" s="22" t="s">
        <v>9</v>
      </c>
      <c r="E520" s="22" t="s">
        <v>20</v>
      </c>
      <c r="F520" s="25">
        <v>9.4480000000000004</v>
      </c>
      <c r="G520" s="22" t="s">
        <v>40</v>
      </c>
      <c r="H520" s="26">
        <v>594</v>
      </c>
      <c r="I520" s="27">
        <v>5612.11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80</v>
      </c>
      <c r="C521" s="30">
        <v>44680.5186464734</v>
      </c>
      <c r="D521" s="28" t="s">
        <v>9</v>
      </c>
      <c r="E521" s="28" t="s">
        <v>28</v>
      </c>
      <c r="F521" s="31">
        <v>70.28</v>
      </c>
      <c r="G521" s="28" t="s">
        <v>40</v>
      </c>
      <c r="H521" s="32">
        <v>50</v>
      </c>
      <c r="I521" s="33">
        <v>3514</v>
      </c>
      <c r="J521" s="28" t="s">
        <v>29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80</v>
      </c>
      <c r="C522" s="24">
        <v>44680.5186464738</v>
      </c>
      <c r="D522" s="22" t="s">
        <v>9</v>
      </c>
      <c r="E522" s="22" t="s">
        <v>28</v>
      </c>
      <c r="F522" s="25">
        <v>70.28</v>
      </c>
      <c r="G522" s="22" t="s">
        <v>40</v>
      </c>
      <c r="H522" s="26">
        <v>715</v>
      </c>
      <c r="I522" s="27">
        <v>50250.2</v>
      </c>
      <c r="J522" s="22" t="s">
        <v>29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80</v>
      </c>
      <c r="C523" s="30">
        <v>44680.5186464742</v>
      </c>
      <c r="D523" s="28" t="s">
        <v>9</v>
      </c>
      <c r="E523" s="28" t="s">
        <v>28</v>
      </c>
      <c r="F523" s="31">
        <v>70.28</v>
      </c>
      <c r="G523" s="28" t="s">
        <v>40</v>
      </c>
      <c r="H523" s="32">
        <v>63</v>
      </c>
      <c r="I523" s="33">
        <v>4427.6400000000003</v>
      </c>
      <c r="J523" s="28" t="s">
        <v>29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80</v>
      </c>
      <c r="C524" s="24">
        <v>44680.5186464746</v>
      </c>
      <c r="D524" s="22" t="s">
        <v>9</v>
      </c>
      <c r="E524" s="22" t="s">
        <v>28</v>
      </c>
      <c r="F524" s="25">
        <v>70.28</v>
      </c>
      <c r="G524" s="22" t="s">
        <v>40</v>
      </c>
      <c r="H524" s="26">
        <v>52</v>
      </c>
      <c r="I524" s="27">
        <v>3654.56</v>
      </c>
      <c r="J524" s="22" t="s">
        <v>29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80</v>
      </c>
      <c r="C525" s="30">
        <v>44680.519413206501</v>
      </c>
      <c r="D525" s="28" t="s">
        <v>9</v>
      </c>
      <c r="E525" s="28" t="s">
        <v>26</v>
      </c>
      <c r="F525" s="31">
        <v>97.63</v>
      </c>
      <c r="G525" s="28" t="s">
        <v>40</v>
      </c>
      <c r="H525" s="32">
        <v>634</v>
      </c>
      <c r="I525" s="33">
        <v>61897.42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80</v>
      </c>
      <c r="C526" s="24">
        <v>44680.520095645799</v>
      </c>
      <c r="D526" s="22" t="s">
        <v>9</v>
      </c>
      <c r="E526" s="22" t="s">
        <v>20</v>
      </c>
      <c r="F526" s="25">
        <v>9.4580000000000002</v>
      </c>
      <c r="G526" s="22" t="s">
        <v>40</v>
      </c>
      <c r="H526" s="26">
        <v>824</v>
      </c>
      <c r="I526" s="27">
        <v>7793.39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80</v>
      </c>
      <c r="C527" s="30">
        <v>44680.520095876302</v>
      </c>
      <c r="D527" s="28" t="s">
        <v>9</v>
      </c>
      <c r="E527" s="28" t="s">
        <v>20</v>
      </c>
      <c r="F527" s="31">
        <v>9.4580000000000002</v>
      </c>
      <c r="G527" s="28" t="s">
        <v>40</v>
      </c>
      <c r="H527" s="32">
        <v>104</v>
      </c>
      <c r="I527" s="33">
        <v>983.63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80</v>
      </c>
      <c r="C528" s="24">
        <v>44680.520102736198</v>
      </c>
      <c r="D528" s="22" t="s">
        <v>9</v>
      </c>
      <c r="E528" s="22" t="s">
        <v>26</v>
      </c>
      <c r="F528" s="25">
        <v>97.7</v>
      </c>
      <c r="G528" s="22" t="s">
        <v>40</v>
      </c>
      <c r="H528" s="26">
        <v>386</v>
      </c>
      <c r="I528" s="27">
        <v>37712.199999999997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80</v>
      </c>
      <c r="C529" s="30">
        <v>44680.520102749302</v>
      </c>
      <c r="D529" s="28" t="s">
        <v>9</v>
      </c>
      <c r="E529" s="28" t="s">
        <v>26</v>
      </c>
      <c r="F529" s="31">
        <v>97.7</v>
      </c>
      <c r="G529" s="28" t="s">
        <v>40</v>
      </c>
      <c r="H529" s="32">
        <v>250</v>
      </c>
      <c r="I529" s="33">
        <v>24425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80</v>
      </c>
      <c r="C530" s="24">
        <v>44680.521065783803</v>
      </c>
      <c r="D530" s="22" t="s">
        <v>9</v>
      </c>
      <c r="E530" s="22" t="s">
        <v>26</v>
      </c>
      <c r="F530" s="25">
        <v>97.61</v>
      </c>
      <c r="G530" s="22" t="s">
        <v>40</v>
      </c>
      <c r="H530" s="26">
        <v>344</v>
      </c>
      <c r="I530" s="27">
        <v>33577.839999999997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80</v>
      </c>
      <c r="C531" s="30">
        <v>44680.521065784698</v>
      </c>
      <c r="D531" s="28" t="s">
        <v>9</v>
      </c>
      <c r="E531" s="28" t="s">
        <v>26</v>
      </c>
      <c r="F531" s="31">
        <v>97.61</v>
      </c>
      <c r="G531" s="28" t="s">
        <v>40</v>
      </c>
      <c r="H531" s="32">
        <v>282</v>
      </c>
      <c r="I531" s="33">
        <v>27526.02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80</v>
      </c>
      <c r="C532" s="24">
        <v>44680.521526049</v>
      </c>
      <c r="D532" s="22" t="s">
        <v>9</v>
      </c>
      <c r="E532" s="22" t="s">
        <v>20</v>
      </c>
      <c r="F532" s="25">
        <v>9.4489999999999998</v>
      </c>
      <c r="G532" s="22" t="s">
        <v>40</v>
      </c>
      <c r="H532" s="26">
        <v>896</v>
      </c>
      <c r="I532" s="27">
        <v>8466.2999999999993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80</v>
      </c>
      <c r="C533" s="30">
        <v>44680.522342198601</v>
      </c>
      <c r="D533" s="28" t="s">
        <v>9</v>
      </c>
      <c r="E533" s="28" t="s">
        <v>26</v>
      </c>
      <c r="F533" s="31">
        <v>97.54</v>
      </c>
      <c r="G533" s="28" t="s">
        <v>40</v>
      </c>
      <c r="H533" s="32">
        <v>90</v>
      </c>
      <c r="I533" s="33">
        <v>8778.6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80</v>
      </c>
      <c r="C534" s="24">
        <v>44680.522342198703</v>
      </c>
      <c r="D534" s="22" t="s">
        <v>9</v>
      </c>
      <c r="E534" s="22" t="s">
        <v>26</v>
      </c>
      <c r="F534" s="25">
        <v>97.54</v>
      </c>
      <c r="G534" s="22" t="s">
        <v>40</v>
      </c>
      <c r="H534" s="26">
        <v>340</v>
      </c>
      <c r="I534" s="27">
        <v>33163.599999999999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80</v>
      </c>
      <c r="C535" s="30">
        <v>44680.522342198798</v>
      </c>
      <c r="D535" s="28" t="s">
        <v>9</v>
      </c>
      <c r="E535" s="28" t="s">
        <v>26</v>
      </c>
      <c r="F535" s="31">
        <v>97.54</v>
      </c>
      <c r="G535" s="28" t="s">
        <v>40</v>
      </c>
      <c r="H535" s="32">
        <v>340</v>
      </c>
      <c r="I535" s="33">
        <v>33163.599999999999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80</v>
      </c>
      <c r="C536" s="24">
        <v>44680.523835935499</v>
      </c>
      <c r="D536" s="22" t="s">
        <v>9</v>
      </c>
      <c r="E536" s="22" t="s">
        <v>26</v>
      </c>
      <c r="F536" s="25">
        <v>97.48</v>
      </c>
      <c r="G536" s="22" t="s">
        <v>40</v>
      </c>
      <c r="H536" s="26">
        <v>411</v>
      </c>
      <c r="I536" s="27">
        <v>40064.28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80</v>
      </c>
      <c r="C537" s="30">
        <v>44680.523835935797</v>
      </c>
      <c r="D537" s="28" t="s">
        <v>9</v>
      </c>
      <c r="E537" s="28" t="s">
        <v>26</v>
      </c>
      <c r="F537" s="31">
        <v>97.48</v>
      </c>
      <c r="G537" s="28" t="s">
        <v>40</v>
      </c>
      <c r="H537" s="32">
        <v>221</v>
      </c>
      <c r="I537" s="33">
        <v>21543.08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80</v>
      </c>
      <c r="C538" s="24">
        <v>44680.524222171996</v>
      </c>
      <c r="D538" s="22" t="s">
        <v>9</v>
      </c>
      <c r="E538" s="22" t="s">
        <v>20</v>
      </c>
      <c r="F538" s="25">
        <v>9.4329999999999998</v>
      </c>
      <c r="G538" s="22" t="s">
        <v>40</v>
      </c>
      <c r="H538" s="26">
        <v>783</v>
      </c>
      <c r="I538" s="27">
        <v>7386.04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80</v>
      </c>
      <c r="C539" s="30">
        <v>44680.524222172302</v>
      </c>
      <c r="D539" s="28" t="s">
        <v>9</v>
      </c>
      <c r="E539" s="28" t="s">
        <v>20</v>
      </c>
      <c r="F539" s="31">
        <v>9.4329999999999998</v>
      </c>
      <c r="G539" s="28" t="s">
        <v>40</v>
      </c>
      <c r="H539" s="32">
        <v>307</v>
      </c>
      <c r="I539" s="33">
        <v>2895.93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80</v>
      </c>
      <c r="C540" s="24">
        <v>44680.524326588697</v>
      </c>
      <c r="D540" s="22" t="s">
        <v>9</v>
      </c>
      <c r="E540" s="22" t="s">
        <v>26</v>
      </c>
      <c r="F540" s="25">
        <v>97.45</v>
      </c>
      <c r="G540" s="22" t="s">
        <v>40</v>
      </c>
      <c r="H540" s="26">
        <v>222</v>
      </c>
      <c r="I540" s="27">
        <v>21633.9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80</v>
      </c>
      <c r="C541" s="30">
        <v>44680.525154703399</v>
      </c>
      <c r="D541" s="28" t="s">
        <v>9</v>
      </c>
      <c r="E541" s="28" t="s">
        <v>20</v>
      </c>
      <c r="F541" s="31">
        <v>9.4269999999999996</v>
      </c>
      <c r="G541" s="28" t="s">
        <v>40</v>
      </c>
      <c r="H541" s="32">
        <v>478</v>
      </c>
      <c r="I541" s="33">
        <v>4506.1099999999997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80</v>
      </c>
      <c r="C542" s="24">
        <v>44680.525154872797</v>
      </c>
      <c r="D542" s="22" t="s">
        <v>9</v>
      </c>
      <c r="E542" s="22" t="s">
        <v>20</v>
      </c>
      <c r="F542" s="25">
        <v>9.4269999999999996</v>
      </c>
      <c r="G542" s="22" t="s">
        <v>40</v>
      </c>
      <c r="H542" s="26">
        <v>339</v>
      </c>
      <c r="I542" s="27">
        <v>3195.75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80</v>
      </c>
      <c r="C543" s="30">
        <v>44680.525154934403</v>
      </c>
      <c r="D543" s="28" t="s">
        <v>9</v>
      </c>
      <c r="E543" s="28" t="s">
        <v>26</v>
      </c>
      <c r="F543" s="31">
        <v>97.39</v>
      </c>
      <c r="G543" s="28" t="s">
        <v>40</v>
      </c>
      <c r="H543" s="32">
        <v>646</v>
      </c>
      <c r="I543" s="33">
        <v>62913.94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80</v>
      </c>
      <c r="C544" s="24">
        <v>44680.525155281801</v>
      </c>
      <c r="D544" s="22" t="s">
        <v>9</v>
      </c>
      <c r="E544" s="22" t="s">
        <v>26</v>
      </c>
      <c r="F544" s="25">
        <v>97.38</v>
      </c>
      <c r="G544" s="22" t="s">
        <v>40</v>
      </c>
      <c r="H544" s="26">
        <v>627</v>
      </c>
      <c r="I544" s="27">
        <v>61057.26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80</v>
      </c>
      <c r="C545" s="30">
        <v>44680.526222492597</v>
      </c>
      <c r="D545" s="28" t="s">
        <v>9</v>
      </c>
      <c r="E545" s="28" t="s">
        <v>26</v>
      </c>
      <c r="F545" s="31">
        <v>97.45</v>
      </c>
      <c r="G545" s="28" t="s">
        <v>40</v>
      </c>
      <c r="H545" s="32">
        <v>664</v>
      </c>
      <c r="I545" s="33">
        <v>64706.8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80</v>
      </c>
      <c r="C546" s="24">
        <v>44680.527650712298</v>
      </c>
      <c r="D546" s="22" t="s">
        <v>9</v>
      </c>
      <c r="E546" s="22" t="s">
        <v>26</v>
      </c>
      <c r="F546" s="25">
        <v>97.63</v>
      </c>
      <c r="G546" s="22" t="s">
        <v>40</v>
      </c>
      <c r="H546" s="26">
        <v>269</v>
      </c>
      <c r="I546" s="27">
        <v>26262.47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80</v>
      </c>
      <c r="C547" s="30">
        <v>44680.527650712502</v>
      </c>
      <c r="D547" s="28" t="s">
        <v>9</v>
      </c>
      <c r="E547" s="28" t="s">
        <v>26</v>
      </c>
      <c r="F547" s="31">
        <v>97.63</v>
      </c>
      <c r="G547" s="28" t="s">
        <v>40</v>
      </c>
      <c r="H547" s="32">
        <v>466</v>
      </c>
      <c r="I547" s="33">
        <v>45495.58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80</v>
      </c>
      <c r="C548" s="24">
        <v>44680.527928615003</v>
      </c>
      <c r="D548" s="22" t="s">
        <v>9</v>
      </c>
      <c r="E548" s="22" t="s">
        <v>20</v>
      </c>
      <c r="F548" s="25">
        <v>9.4469999999999992</v>
      </c>
      <c r="G548" s="22" t="s">
        <v>40</v>
      </c>
      <c r="H548" s="26">
        <v>666</v>
      </c>
      <c r="I548" s="27">
        <v>6291.7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80</v>
      </c>
      <c r="C549" s="30">
        <v>44680.527928615498</v>
      </c>
      <c r="D549" s="28" t="s">
        <v>9</v>
      </c>
      <c r="E549" s="28" t="s">
        <v>20</v>
      </c>
      <c r="F549" s="31">
        <v>9.4469999999999992</v>
      </c>
      <c r="G549" s="28" t="s">
        <v>40</v>
      </c>
      <c r="H549" s="32">
        <v>62</v>
      </c>
      <c r="I549" s="33">
        <v>585.71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80</v>
      </c>
      <c r="C550" s="24">
        <v>44680.5279286156</v>
      </c>
      <c r="D550" s="22" t="s">
        <v>9</v>
      </c>
      <c r="E550" s="22" t="s">
        <v>20</v>
      </c>
      <c r="F550" s="25">
        <v>9.4469999999999992</v>
      </c>
      <c r="G550" s="22" t="s">
        <v>40</v>
      </c>
      <c r="H550" s="26">
        <v>192</v>
      </c>
      <c r="I550" s="27">
        <v>1813.82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80</v>
      </c>
      <c r="C551" s="30">
        <v>44680.528463213799</v>
      </c>
      <c r="D551" s="28" t="s">
        <v>9</v>
      </c>
      <c r="E551" s="28" t="s">
        <v>26</v>
      </c>
      <c r="F551" s="31">
        <v>97.61</v>
      </c>
      <c r="G551" s="28" t="s">
        <v>40</v>
      </c>
      <c r="H551" s="32">
        <v>100</v>
      </c>
      <c r="I551" s="33">
        <v>9761</v>
      </c>
      <c r="J551" s="28" t="s">
        <v>24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80</v>
      </c>
      <c r="C552" s="24">
        <v>44680.528464577597</v>
      </c>
      <c r="D552" s="22" t="s">
        <v>9</v>
      </c>
      <c r="E552" s="22" t="s">
        <v>26</v>
      </c>
      <c r="F552" s="25">
        <v>97.61</v>
      </c>
      <c r="G552" s="22" t="s">
        <v>40</v>
      </c>
      <c r="H552" s="26">
        <v>569</v>
      </c>
      <c r="I552" s="27">
        <v>55540.09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80</v>
      </c>
      <c r="C553" s="30">
        <v>44680.529336788801</v>
      </c>
      <c r="D553" s="28" t="s">
        <v>9</v>
      </c>
      <c r="E553" s="28" t="s">
        <v>20</v>
      </c>
      <c r="F553" s="31">
        <v>9.4459999999999997</v>
      </c>
      <c r="G553" s="28" t="s">
        <v>40</v>
      </c>
      <c r="H553" s="32">
        <v>1124</v>
      </c>
      <c r="I553" s="33">
        <v>10617.3</v>
      </c>
      <c r="J553" s="28" t="s">
        <v>23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80</v>
      </c>
      <c r="C554" s="24">
        <v>44680.529337182998</v>
      </c>
      <c r="D554" s="22" t="s">
        <v>9</v>
      </c>
      <c r="E554" s="22" t="s">
        <v>26</v>
      </c>
      <c r="F554" s="25">
        <v>97.59</v>
      </c>
      <c r="G554" s="22" t="s">
        <v>40</v>
      </c>
      <c r="H554" s="26">
        <v>783</v>
      </c>
      <c r="I554" s="27">
        <v>76412.97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80</v>
      </c>
      <c r="C555" s="30">
        <v>44680.530151048501</v>
      </c>
      <c r="D555" s="28" t="s">
        <v>9</v>
      </c>
      <c r="E555" s="28" t="s">
        <v>26</v>
      </c>
      <c r="F555" s="31">
        <v>97.72</v>
      </c>
      <c r="G555" s="28" t="s">
        <v>40</v>
      </c>
      <c r="H555" s="32">
        <v>609</v>
      </c>
      <c r="I555" s="33">
        <v>59511.48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80</v>
      </c>
      <c r="C556" s="24">
        <v>44680.531202856997</v>
      </c>
      <c r="D556" s="22" t="s">
        <v>9</v>
      </c>
      <c r="E556" s="22" t="s">
        <v>26</v>
      </c>
      <c r="F556" s="25">
        <v>97.61</v>
      </c>
      <c r="G556" s="22" t="s">
        <v>40</v>
      </c>
      <c r="H556" s="26">
        <v>426</v>
      </c>
      <c r="I556" s="27">
        <v>41581.86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80</v>
      </c>
      <c r="C557" s="30">
        <v>44680.531202857397</v>
      </c>
      <c r="D557" s="28" t="s">
        <v>9</v>
      </c>
      <c r="E557" s="28" t="s">
        <v>26</v>
      </c>
      <c r="F557" s="31">
        <v>97.61</v>
      </c>
      <c r="G557" s="28" t="s">
        <v>40</v>
      </c>
      <c r="H557" s="32">
        <v>187</v>
      </c>
      <c r="I557" s="33">
        <v>18253.07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80</v>
      </c>
      <c r="C558" s="24">
        <v>44680.531223703903</v>
      </c>
      <c r="D558" s="22" t="s">
        <v>9</v>
      </c>
      <c r="E558" s="22" t="s">
        <v>20</v>
      </c>
      <c r="F558" s="25">
        <v>9.4410000000000007</v>
      </c>
      <c r="G558" s="22" t="s">
        <v>40</v>
      </c>
      <c r="H558" s="26">
        <v>750</v>
      </c>
      <c r="I558" s="27">
        <v>7080.75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80</v>
      </c>
      <c r="C559" s="30">
        <v>44680.531223703903</v>
      </c>
      <c r="D559" s="28" t="s">
        <v>9</v>
      </c>
      <c r="E559" s="28" t="s">
        <v>20</v>
      </c>
      <c r="F559" s="31">
        <v>9.4410000000000007</v>
      </c>
      <c r="G559" s="28" t="s">
        <v>40</v>
      </c>
      <c r="H559" s="32">
        <v>218</v>
      </c>
      <c r="I559" s="33">
        <v>2058.14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80</v>
      </c>
      <c r="C560" s="24">
        <v>44680.531974254503</v>
      </c>
      <c r="D560" s="22" t="s">
        <v>9</v>
      </c>
      <c r="E560" s="22" t="s">
        <v>26</v>
      </c>
      <c r="F560" s="25">
        <v>97.68</v>
      </c>
      <c r="G560" s="22" t="s">
        <v>40</v>
      </c>
      <c r="H560" s="26">
        <v>739</v>
      </c>
      <c r="I560" s="27">
        <v>72185.52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80</v>
      </c>
      <c r="C561" s="30">
        <v>44680.533216243202</v>
      </c>
      <c r="D561" s="28" t="s">
        <v>9</v>
      </c>
      <c r="E561" s="28" t="s">
        <v>26</v>
      </c>
      <c r="F561" s="31">
        <v>97.76</v>
      </c>
      <c r="G561" s="28" t="s">
        <v>40</v>
      </c>
      <c r="H561" s="32">
        <v>50</v>
      </c>
      <c r="I561" s="33">
        <v>4888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80</v>
      </c>
      <c r="C562" s="24">
        <v>44680.533216248703</v>
      </c>
      <c r="D562" s="22" t="s">
        <v>9</v>
      </c>
      <c r="E562" s="22" t="s">
        <v>26</v>
      </c>
      <c r="F562" s="25">
        <v>97.76</v>
      </c>
      <c r="G562" s="22" t="s">
        <v>40</v>
      </c>
      <c r="H562" s="26">
        <v>581</v>
      </c>
      <c r="I562" s="27">
        <v>56798.559999999998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80</v>
      </c>
      <c r="C563" s="30">
        <v>44680.533217392702</v>
      </c>
      <c r="D563" s="28" t="s">
        <v>9</v>
      </c>
      <c r="E563" s="28" t="s">
        <v>20</v>
      </c>
      <c r="F563" s="31">
        <v>9.4629999999999992</v>
      </c>
      <c r="G563" s="28" t="s">
        <v>40</v>
      </c>
      <c r="H563" s="32">
        <v>879</v>
      </c>
      <c r="I563" s="33">
        <v>8317.98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80</v>
      </c>
      <c r="C564" s="24">
        <v>44680.534122223602</v>
      </c>
      <c r="D564" s="22" t="s">
        <v>9</v>
      </c>
      <c r="E564" s="22" t="s">
        <v>26</v>
      </c>
      <c r="F564" s="25">
        <v>97.6</v>
      </c>
      <c r="G564" s="22" t="s">
        <v>40</v>
      </c>
      <c r="H564" s="26">
        <v>643</v>
      </c>
      <c r="I564" s="27">
        <v>62756.800000000003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80</v>
      </c>
      <c r="C565" s="30">
        <v>44680.534802740098</v>
      </c>
      <c r="D565" s="28" t="s">
        <v>9</v>
      </c>
      <c r="E565" s="28" t="s">
        <v>20</v>
      </c>
      <c r="F565" s="31">
        <v>9.4559999999999995</v>
      </c>
      <c r="G565" s="28" t="s">
        <v>40</v>
      </c>
      <c r="H565" s="32">
        <v>869</v>
      </c>
      <c r="I565" s="33">
        <v>8217.26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80</v>
      </c>
      <c r="C566" s="24">
        <v>44680.534803148199</v>
      </c>
      <c r="D566" s="22" t="s">
        <v>9</v>
      </c>
      <c r="E566" s="22" t="s">
        <v>26</v>
      </c>
      <c r="F566" s="25">
        <v>97.63</v>
      </c>
      <c r="G566" s="22" t="s">
        <v>40</v>
      </c>
      <c r="H566" s="26">
        <v>111</v>
      </c>
      <c r="I566" s="27">
        <v>10836.93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80</v>
      </c>
      <c r="C567" s="30">
        <v>44680.534803148403</v>
      </c>
      <c r="D567" s="28" t="s">
        <v>9</v>
      </c>
      <c r="E567" s="28" t="s">
        <v>26</v>
      </c>
      <c r="F567" s="31">
        <v>97.63</v>
      </c>
      <c r="G567" s="28" t="s">
        <v>40</v>
      </c>
      <c r="H567" s="32">
        <v>568</v>
      </c>
      <c r="I567" s="33">
        <v>55453.84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80</v>
      </c>
      <c r="C568" s="24">
        <v>44680.535836815397</v>
      </c>
      <c r="D568" s="22" t="s">
        <v>9</v>
      </c>
      <c r="E568" s="22" t="s">
        <v>26</v>
      </c>
      <c r="F568" s="25">
        <v>97.61</v>
      </c>
      <c r="G568" s="22" t="s">
        <v>40</v>
      </c>
      <c r="H568" s="26">
        <v>782</v>
      </c>
      <c r="I568" s="27">
        <v>76331.02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80</v>
      </c>
      <c r="C569" s="30">
        <v>44680.535955250103</v>
      </c>
      <c r="D569" s="28" t="s">
        <v>9</v>
      </c>
      <c r="E569" s="28" t="s">
        <v>20</v>
      </c>
      <c r="F569" s="31">
        <v>9.452</v>
      </c>
      <c r="G569" s="28" t="s">
        <v>40</v>
      </c>
      <c r="H569" s="32">
        <v>1003</v>
      </c>
      <c r="I569" s="33">
        <v>9480.36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80</v>
      </c>
      <c r="C570" s="24">
        <v>44680.537641885101</v>
      </c>
      <c r="D570" s="22" t="s">
        <v>9</v>
      </c>
      <c r="E570" s="22" t="s">
        <v>26</v>
      </c>
      <c r="F570" s="25">
        <v>97.59</v>
      </c>
      <c r="G570" s="22" t="s">
        <v>40</v>
      </c>
      <c r="H570" s="26">
        <v>163</v>
      </c>
      <c r="I570" s="27">
        <v>15907.17</v>
      </c>
      <c r="J570" s="22" t="s">
        <v>24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80</v>
      </c>
      <c r="C571" s="30">
        <v>44680.537641886498</v>
      </c>
      <c r="D571" s="28" t="s">
        <v>9</v>
      </c>
      <c r="E571" s="28" t="s">
        <v>26</v>
      </c>
      <c r="F571" s="31">
        <v>97.59</v>
      </c>
      <c r="G571" s="28" t="s">
        <v>40</v>
      </c>
      <c r="H571" s="32">
        <v>127</v>
      </c>
      <c r="I571" s="33">
        <v>12393.93</v>
      </c>
      <c r="J571" s="28" t="s">
        <v>24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80</v>
      </c>
      <c r="C572" s="24">
        <v>44680.537641886702</v>
      </c>
      <c r="D572" s="22" t="s">
        <v>9</v>
      </c>
      <c r="E572" s="22" t="s">
        <v>26</v>
      </c>
      <c r="F572" s="25">
        <v>97.59</v>
      </c>
      <c r="G572" s="22" t="s">
        <v>40</v>
      </c>
      <c r="H572" s="26">
        <v>69</v>
      </c>
      <c r="I572" s="27">
        <v>6733.71</v>
      </c>
      <c r="J572" s="22" t="s">
        <v>24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80</v>
      </c>
      <c r="C573" s="30">
        <v>44680.537641891402</v>
      </c>
      <c r="D573" s="28" t="s">
        <v>9</v>
      </c>
      <c r="E573" s="28" t="s">
        <v>26</v>
      </c>
      <c r="F573" s="31">
        <v>97.59</v>
      </c>
      <c r="G573" s="28" t="s">
        <v>40</v>
      </c>
      <c r="H573" s="32">
        <v>29</v>
      </c>
      <c r="I573" s="33">
        <v>2830.11</v>
      </c>
      <c r="J573" s="28" t="s">
        <v>24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80</v>
      </c>
      <c r="C574" s="24">
        <v>44680.537641984498</v>
      </c>
      <c r="D574" s="22" t="s">
        <v>9</v>
      </c>
      <c r="E574" s="22" t="s">
        <v>26</v>
      </c>
      <c r="F574" s="25">
        <v>97.59</v>
      </c>
      <c r="G574" s="22" t="s">
        <v>40</v>
      </c>
      <c r="H574" s="26">
        <v>767</v>
      </c>
      <c r="I574" s="27">
        <v>74851.53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80</v>
      </c>
      <c r="C575" s="30">
        <v>44680.537642108102</v>
      </c>
      <c r="D575" s="28" t="s">
        <v>9</v>
      </c>
      <c r="E575" s="28" t="s">
        <v>26</v>
      </c>
      <c r="F575" s="31">
        <v>97.59</v>
      </c>
      <c r="G575" s="28" t="s">
        <v>40</v>
      </c>
      <c r="H575" s="32">
        <v>262</v>
      </c>
      <c r="I575" s="33">
        <v>25568.58</v>
      </c>
      <c r="J575" s="28" t="s">
        <v>23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80</v>
      </c>
      <c r="C576" s="24">
        <v>44680.537642548101</v>
      </c>
      <c r="D576" s="22" t="s">
        <v>9</v>
      </c>
      <c r="E576" s="22" t="s">
        <v>20</v>
      </c>
      <c r="F576" s="25">
        <v>9.452</v>
      </c>
      <c r="G576" s="22" t="s">
        <v>40</v>
      </c>
      <c r="H576" s="26">
        <v>851</v>
      </c>
      <c r="I576" s="27">
        <v>8043.65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80</v>
      </c>
      <c r="C577" s="30">
        <v>44680.538787268102</v>
      </c>
      <c r="D577" s="28" t="s">
        <v>9</v>
      </c>
      <c r="E577" s="28" t="s">
        <v>26</v>
      </c>
      <c r="F577" s="31">
        <v>97.55</v>
      </c>
      <c r="G577" s="28" t="s">
        <v>40</v>
      </c>
      <c r="H577" s="32">
        <v>665</v>
      </c>
      <c r="I577" s="33">
        <v>64870.75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80</v>
      </c>
      <c r="C578" s="24">
        <v>44680.538801107301</v>
      </c>
      <c r="D578" s="22" t="s">
        <v>9</v>
      </c>
      <c r="E578" s="22" t="s">
        <v>26</v>
      </c>
      <c r="F578" s="25">
        <v>97.55</v>
      </c>
      <c r="G578" s="22" t="s">
        <v>40</v>
      </c>
      <c r="H578" s="26">
        <v>674</v>
      </c>
      <c r="I578" s="27">
        <v>65748.7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80</v>
      </c>
      <c r="C579" s="30">
        <v>44680.538841821297</v>
      </c>
      <c r="D579" s="28" t="s">
        <v>9</v>
      </c>
      <c r="E579" s="28" t="s">
        <v>20</v>
      </c>
      <c r="F579" s="31">
        <v>9.4469999999999992</v>
      </c>
      <c r="G579" s="28" t="s">
        <v>40</v>
      </c>
      <c r="H579" s="32">
        <v>869</v>
      </c>
      <c r="I579" s="33">
        <v>8209.44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80</v>
      </c>
      <c r="C580" s="24">
        <v>44680.539513809999</v>
      </c>
      <c r="D580" s="22" t="s">
        <v>9</v>
      </c>
      <c r="E580" s="22" t="s">
        <v>26</v>
      </c>
      <c r="F580" s="25">
        <v>97.29</v>
      </c>
      <c r="G580" s="22" t="s">
        <v>40</v>
      </c>
      <c r="H580" s="26">
        <v>180</v>
      </c>
      <c r="I580" s="27">
        <v>17512.2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80</v>
      </c>
      <c r="C581" s="30">
        <v>44680.539513810203</v>
      </c>
      <c r="D581" s="28" t="s">
        <v>9</v>
      </c>
      <c r="E581" s="28" t="s">
        <v>26</v>
      </c>
      <c r="F581" s="31">
        <v>97.29</v>
      </c>
      <c r="G581" s="28" t="s">
        <v>40</v>
      </c>
      <c r="H581" s="32">
        <v>228</v>
      </c>
      <c r="I581" s="33">
        <v>22182.12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80</v>
      </c>
      <c r="C582" s="24">
        <v>44680.539513811098</v>
      </c>
      <c r="D582" s="22" t="s">
        <v>9</v>
      </c>
      <c r="E582" s="22" t="s">
        <v>26</v>
      </c>
      <c r="F582" s="25">
        <v>97.29</v>
      </c>
      <c r="G582" s="22" t="s">
        <v>40</v>
      </c>
      <c r="H582" s="26">
        <v>223</v>
      </c>
      <c r="I582" s="27">
        <v>21695.67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80</v>
      </c>
      <c r="C583" s="30">
        <v>44680.540273228602</v>
      </c>
      <c r="D583" s="28" t="s">
        <v>9</v>
      </c>
      <c r="E583" s="28" t="s">
        <v>20</v>
      </c>
      <c r="F583" s="31">
        <v>9.4209999999999994</v>
      </c>
      <c r="G583" s="28" t="s">
        <v>40</v>
      </c>
      <c r="H583" s="32">
        <v>813</v>
      </c>
      <c r="I583" s="33">
        <v>7659.27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80</v>
      </c>
      <c r="C584" s="24">
        <v>44680.540291083802</v>
      </c>
      <c r="D584" s="22" t="s">
        <v>9</v>
      </c>
      <c r="E584" s="22" t="s">
        <v>26</v>
      </c>
      <c r="F584" s="25">
        <v>97.24</v>
      </c>
      <c r="G584" s="22" t="s">
        <v>40</v>
      </c>
      <c r="H584" s="26">
        <v>725</v>
      </c>
      <c r="I584" s="27">
        <v>70499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80</v>
      </c>
      <c r="C585" s="30">
        <v>44680.540292672304</v>
      </c>
      <c r="D585" s="28" t="s">
        <v>9</v>
      </c>
      <c r="E585" s="28" t="s">
        <v>28</v>
      </c>
      <c r="F585" s="31">
        <v>70.099999999999994</v>
      </c>
      <c r="G585" s="28" t="s">
        <v>40</v>
      </c>
      <c r="H585" s="32">
        <v>75</v>
      </c>
      <c r="I585" s="33">
        <v>5257.5</v>
      </c>
      <c r="J585" s="28" t="s">
        <v>29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80</v>
      </c>
      <c r="C586" s="24">
        <v>44680.540292672602</v>
      </c>
      <c r="D586" s="22" t="s">
        <v>9</v>
      </c>
      <c r="E586" s="22" t="s">
        <v>28</v>
      </c>
      <c r="F586" s="25">
        <v>70.099999999999994</v>
      </c>
      <c r="G586" s="22" t="s">
        <v>40</v>
      </c>
      <c r="H586" s="26">
        <v>457</v>
      </c>
      <c r="I586" s="27">
        <v>32035.7</v>
      </c>
      <c r="J586" s="22" t="s">
        <v>29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80</v>
      </c>
      <c r="C587" s="30">
        <v>44680.540292672798</v>
      </c>
      <c r="D587" s="28" t="s">
        <v>9</v>
      </c>
      <c r="E587" s="28" t="s">
        <v>28</v>
      </c>
      <c r="F587" s="31">
        <v>70.099999999999994</v>
      </c>
      <c r="G587" s="28" t="s">
        <v>40</v>
      </c>
      <c r="H587" s="32">
        <v>648</v>
      </c>
      <c r="I587" s="33">
        <v>45424.800000000003</v>
      </c>
      <c r="J587" s="28" t="s">
        <v>29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80</v>
      </c>
      <c r="C588" s="24">
        <v>44680.540886349198</v>
      </c>
      <c r="D588" s="22" t="s">
        <v>9</v>
      </c>
      <c r="E588" s="22" t="s">
        <v>26</v>
      </c>
      <c r="F588" s="25">
        <v>97.25</v>
      </c>
      <c r="G588" s="22" t="s">
        <v>40</v>
      </c>
      <c r="H588" s="26">
        <v>622</v>
      </c>
      <c r="I588" s="27">
        <v>60489.5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80</v>
      </c>
      <c r="C589" s="30">
        <v>44680.541483541303</v>
      </c>
      <c r="D589" s="28" t="s">
        <v>9</v>
      </c>
      <c r="E589" s="28" t="s">
        <v>26</v>
      </c>
      <c r="F589" s="31">
        <v>97.1</v>
      </c>
      <c r="G589" s="28" t="s">
        <v>40</v>
      </c>
      <c r="H589" s="32">
        <v>610</v>
      </c>
      <c r="I589" s="33">
        <v>59231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80</v>
      </c>
      <c r="C590" s="24">
        <v>44680.542466654399</v>
      </c>
      <c r="D590" s="22" t="s">
        <v>9</v>
      </c>
      <c r="E590" s="22" t="s">
        <v>26</v>
      </c>
      <c r="F590" s="25">
        <v>97.2</v>
      </c>
      <c r="G590" s="22" t="s">
        <v>40</v>
      </c>
      <c r="H590" s="26">
        <v>642</v>
      </c>
      <c r="I590" s="27">
        <v>62402.400000000001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80</v>
      </c>
      <c r="C591" s="30">
        <v>44680.5430134915</v>
      </c>
      <c r="D591" s="28" t="s">
        <v>9</v>
      </c>
      <c r="E591" s="28" t="s">
        <v>26</v>
      </c>
      <c r="F591" s="31">
        <v>97.2</v>
      </c>
      <c r="G591" s="28" t="s">
        <v>40</v>
      </c>
      <c r="H591" s="32">
        <v>737</v>
      </c>
      <c r="I591" s="33">
        <v>71636.399999999994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80</v>
      </c>
      <c r="C592" s="24">
        <v>44680.543013596704</v>
      </c>
      <c r="D592" s="22" t="s">
        <v>9</v>
      </c>
      <c r="E592" s="22" t="s">
        <v>20</v>
      </c>
      <c r="F592" s="25">
        <v>9.423</v>
      </c>
      <c r="G592" s="22" t="s">
        <v>40</v>
      </c>
      <c r="H592" s="26">
        <v>863</v>
      </c>
      <c r="I592" s="27">
        <v>8132.05</v>
      </c>
      <c r="J592" s="22" t="s">
        <v>21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80</v>
      </c>
      <c r="C593" s="30">
        <v>44680.543013612703</v>
      </c>
      <c r="D593" s="28" t="s">
        <v>9</v>
      </c>
      <c r="E593" s="28" t="s">
        <v>20</v>
      </c>
      <c r="F593" s="31">
        <v>9.4220000000000006</v>
      </c>
      <c r="G593" s="28" t="s">
        <v>40</v>
      </c>
      <c r="H593" s="32">
        <v>855</v>
      </c>
      <c r="I593" s="33">
        <v>8055.81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80</v>
      </c>
      <c r="C594" s="24">
        <v>44680.543834569398</v>
      </c>
      <c r="D594" s="22" t="s">
        <v>9</v>
      </c>
      <c r="E594" s="22" t="s">
        <v>26</v>
      </c>
      <c r="F594" s="25">
        <v>97.29</v>
      </c>
      <c r="G594" s="22" t="s">
        <v>40</v>
      </c>
      <c r="H594" s="26">
        <v>696</v>
      </c>
      <c r="I594" s="27">
        <v>67713.84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80</v>
      </c>
      <c r="C595" s="30">
        <v>44680.544351824603</v>
      </c>
      <c r="D595" s="28" t="s">
        <v>9</v>
      </c>
      <c r="E595" s="28" t="s">
        <v>26</v>
      </c>
      <c r="F595" s="31">
        <v>97.34</v>
      </c>
      <c r="G595" s="28" t="s">
        <v>40</v>
      </c>
      <c r="H595" s="32">
        <v>694</v>
      </c>
      <c r="I595" s="33">
        <v>67553.960000000006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80</v>
      </c>
      <c r="C596" s="24">
        <v>44680.544468105902</v>
      </c>
      <c r="D596" s="22" t="s">
        <v>9</v>
      </c>
      <c r="E596" s="22" t="s">
        <v>20</v>
      </c>
      <c r="F596" s="25">
        <v>9.43</v>
      </c>
      <c r="G596" s="22" t="s">
        <v>40</v>
      </c>
      <c r="H596" s="26">
        <v>819</v>
      </c>
      <c r="I596" s="27">
        <v>7723.17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80</v>
      </c>
      <c r="C597" s="30">
        <v>44680.5450795004</v>
      </c>
      <c r="D597" s="28" t="s">
        <v>9</v>
      </c>
      <c r="E597" s="28" t="s">
        <v>26</v>
      </c>
      <c r="F597" s="31">
        <v>97.19</v>
      </c>
      <c r="G597" s="28" t="s">
        <v>40</v>
      </c>
      <c r="H597" s="32">
        <v>268</v>
      </c>
      <c r="I597" s="33">
        <v>26046.92</v>
      </c>
      <c r="J597" s="28" t="s">
        <v>24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80</v>
      </c>
      <c r="C598" s="24">
        <v>44680.545079501098</v>
      </c>
      <c r="D598" s="22" t="s">
        <v>9</v>
      </c>
      <c r="E598" s="22" t="s">
        <v>26</v>
      </c>
      <c r="F598" s="25">
        <v>97.19</v>
      </c>
      <c r="G598" s="22" t="s">
        <v>40</v>
      </c>
      <c r="H598" s="26">
        <v>9</v>
      </c>
      <c r="I598" s="27">
        <v>874.71</v>
      </c>
      <c r="J598" s="22" t="s">
        <v>24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80</v>
      </c>
      <c r="C599" s="30">
        <v>44680.5450795016</v>
      </c>
      <c r="D599" s="28" t="s">
        <v>9</v>
      </c>
      <c r="E599" s="28" t="s">
        <v>26</v>
      </c>
      <c r="F599" s="31">
        <v>97.19</v>
      </c>
      <c r="G599" s="28" t="s">
        <v>40</v>
      </c>
      <c r="H599" s="32">
        <v>53</v>
      </c>
      <c r="I599" s="33">
        <v>5151.07</v>
      </c>
      <c r="J599" s="28" t="s">
        <v>24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80</v>
      </c>
      <c r="C600" s="24">
        <v>44680.545079501797</v>
      </c>
      <c r="D600" s="22" t="s">
        <v>9</v>
      </c>
      <c r="E600" s="22" t="s">
        <v>26</v>
      </c>
      <c r="F600" s="25">
        <v>97.19</v>
      </c>
      <c r="G600" s="22" t="s">
        <v>40</v>
      </c>
      <c r="H600" s="26">
        <v>20</v>
      </c>
      <c r="I600" s="27">
        <v>1943.8</v>
      </c>
      <c r="J600" s="22" t="s">
        <v>24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80</v>
      </c>
      <c r="C601" s="30">
        <v>44680.545079502102</v>
      </c>
      <c r="D601" s="28" t="s">
        <v>9</v>
      </c>
      <c r="E601" s="28" t="s">
        <v>26</v>
      </c>
      <c r="F601" s="31">
        <v>97.19</v>
      </c>
      <c r="G601" s="28" t="s">
        <v>40</v>
      </c>
      <c r="H601" s="32">
        <v>56</v>
      </c>
      <c r="I601" s="33">
        <v>5442.64</v>
      </c>
      <c r="J601" s="28" t="s">
        <v>24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80</v>
      </c>
      <c r="C602" s="24">
        <v>44680.545508954798</v>
      </c>
      <c r="D602" s="22" t="s">
        <v>9</v>
      </c>
      <c r="E602" s="22" t="s">
        <v>26</v>
      </c>
      <c r="F602" s="25">
        <v>97.2</v>
      </c>
      <c r="G602" s="22" t="s">
        <v>40</v>
      </c>
      <c r="H602" s="26">
        <v>627</v>
      </c>
      <c r="I602" s="27">
        <v>60944.4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80</v>
      </c>
      <c r="C603" s="30">
        <v>44680.5465634293</v>
      </c>
      <c r="D603" s="28" t="s">
        <v>9</v>
      </c>
      <c r="E603" s="28" t="s">
        <v>20</v>
      </c>
      <c r="F603" s="31">
        <v>9.4260000000000002</v>
      </c>
      <c r="G603" s="28" t="s">
        <v>40</v>
      </c>
      <c r="H603" s="32">
        <v>860</v>
      </c>
      <c r="I603" s="33">
        <v>8106.36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80</v>
      </c>
      <c r="C604" s="24">
        <v>44680.546578146503</v>
      </c>
      <c r="D604" s="22" t="s">
        <v>9</v>
      </c>
      <c r="E604" s="22" t="s">
        <v>26</v>
      </c>
      <c r="F604" s="25">
        <v>97.25</v>
      </c>
      <c r="G604" s="22" t="s">
        <v>40</v>
      </c>
      <c r="H604" s="26">
        <v>651</v>
      </c>
      <c r="I604" s="27">
        <v>63309.75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80</v>
      </c>
      <c r="C605" s="30">
        <v>44680.547140843599</v>
      </c>
      <c r="D605" s="28" t="s">
        <v>9</v>
      </c>
      <c r="E605" s="28" t="s">
        <v>26</v>
      </c>
      <c r="F605" s="31">
        <v>97.32</v>
      </c>
      <c r="G605" s="28" t="s">
        <v>40</v>
      </c>
      <c r="H605" s="32">
        <v>616</v>
      </c>
      <c r="I605" s="33">
        <v>59949.120000000003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80</v>
      </c>
      <c r="C606" s="24">
        <v>44680.547392469503</v>
      </c>
      <c r="D606" s="22" t="s">
        <v>9</v>
      </c>
      <c r="E606" s="22" t="s">
        <v>20</v>
      </c>
      <c r="F606" s="25">
        <v>9.4410000000000007</v>
      </c>
      <c r="G606" s="22" t="s">
        <v>40</v>
      </c>
      <c r="H606" s="26">
        <v>897</v>
      </c>
      <c r="I606" s="27">
        <v>8468.58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80</v>
      </c>
      <c r="C607" s="30">
        <v>44680.5484019828</v>
      </c>
      <c r="D607" s="28" t="s">
        <v>9</v>
      </c>
      <c r="E607" s="28" t="s">
        <v>26</v>
      </c>
      <c r="F607" s="31">
        <v>97.42</v>
      </c>
      <c r="G607" s="28" t="s">
        <v>40</v>
      </c>
      <c r="H607" s="32">
        <v>218</v>
      </c>
      <c r="I607" s="33">
        <v>21237.56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80</v>
      </c>
      <c r="C608" s="24">
        <v>44680.5485300867</v>
      </c>
      <c r="D608" s="22" t="s">
        <v>9</v>
      </c>
      <c r="E608" s="22" t="s">
        <v>26</v>
      </c>
      <c r="F608" s="25">
        <v>97.42</v>
      </c>
      <c r="G608" s="22" t="s">
        <v>40</v>
      </c>
      <c r="H608" s="26">
        <v>679</v>
      </c>
      <c r="I608" s="27">
        <v>66148.179999999993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80</v>
      </c>
      <c r="C609" s="30">
        <v>44680.5485300867</v>
      </c>
      <c r="D609" s="28" t="s">
        <v>9</v>
      </c>
      <c r="E609" s="28" t="s">
        <v>26</v>
      </c>
      <c r="F609" s="31">
        <v>97.42</v>
      </c>
      <c r="G609" s="28" t="s">
        <v>40</v>
      </c>
      <c r="H609" s="32">
        <v>681</v>
      </c>
      <c r="I609" s="33">
        <v>66343.02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80</v>
      </c>
      <c r="C610" s="24">
        <v>44680.5492887656</v>
      </c>
      <c r="D610" s="22" t="s">
        <v>9</v>
      </c>
      <c r="E610" s="22" t="s">
        <v>26</v>
      </c>
      <c r="F610" s="25">
        <v>97.32</v>
      </c>
      <c r="G610" s="22" t="s">
        <v>40</v>
      </c>
      <c r="H610" s="26">
        <v>610</v>
      </c>
      <c r="I610" s="27">
        <v>59365.2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80</v>
      </c>
      <c r="C611" s="30">
        <v>44680.550344672803</v>
      </c>
      <c r="D611" s="28" t="s">
        <v>9</v>
      </c>
      <c r="E611" s="28" t="s">
        <v>20</v>
      </c>
      <c r="F611" s="31">
        <v>9.4440000000000008</v>
      </c>
      <c r="G611" s="28" t="s">
        <v>40</v>
      </c>
      <c r="H611" s="32">
        <v>818</v>
      </c>
      <c r="I611" s="33">
        <v>7725.19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80</v>
      </c>
      <c r="C612" s="24">
        <v>44680.550344789001</v>
      </c>
      <c r="D612" s="22" t="s">
        <v>9</v>
      </c>
      <c r="E612" s="22" t="s">
        <v>20</v>
      </c>
      <c r="F612" s="25">
        <v>9.4450000000000003</v>
      </c>
      <c r="G612" s="22" t="s">
        <v>40</v>
      </c>
      <c r="H612" s="26">
        <v>879</v>
      </c>
      <c r="I612" s="27">
        <v>8302.16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80</v>
      </c>
      <c r="C613" s="30">
        <v>44680.5503449073</v>
      </c>
      <c r="D613" s="28" t="s">
        <v>9</v>
      </c>
      <c r="E613" s="28" t="s">
        <v>26</v>
      </c>
      <c r="F613" s="31">
        <v>97.43</v>
      </c>
      <c r="G613" s="28" t="s">
        <v>40</v>
      </c>
      <c r="H613" s="32">
        <v>651</v>
      </c>
      <c r="I613" s="33">
        <v>63426.93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80</v>
      </c>
      <c r="C614" s="24">
        <v>44680.550507727603</v>
      </c>
      <c r="D614" s="22" t="s">
        <v>9</v>
      </c>
      <c r="E614" s="22" t="s">
        <v>26</v>
      </c>
      <c r="F614" s="25">
        <v>97.47</v>
      </c>
      <c r="G614" s="22" t="s">
        <v>40</v>
      </c>
      <c r="H614" s="26">
        <v>609</v>
      </c>
      <c r="I614" s="27">
        <v>59359.23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80</v>
      </c>
      <c r="C615" s="30">
        <v>44680.551442292599</v>
      </c>
      <c r="D615" s="28" t="s">
        <v>9</v>
      </c>
      <c r="E615" s="28" t="s">
        <v>26</v>
      </c>
      <c r="F615" s="31">
        <v>97.5</v>
      </c>
      <c r="G615" s="28" t="s">
        <v>40</v>
      </c>
      <c r="H615" s="32">
        <v>653</v>
      </c>
      <c r="I615" s="33">
        <v>63667.5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80</v>
      </c>
      <c r="C616" s="24">
        <v>44680.551452582797</v>
      </c>
      <c r="D616" s="22" t="s">
        <v>9</v>
      </c>
      <c r="E616" s="22" t="s">
        <v>28</v>
      </c>
      <c r="F616" s="25">
        <v>70.319999999999993</v>
      </c>
      <c r="G616" s="22" t="s">
        <v>40</v>
      </c>
      <c r="H616" s="26">
        <v>570</v>
      </c>
      <c r="I616" s="27">
        <v>40082.400000000001</v>
      </c>
      <c r="J616" s="22" t="s">
        <v>29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80</v>
      </c>
      <c r="C617" s="30">
        <v>44680.551452583</v>
      </c>
      <c r="D617" s="28" t="s">
        <v>9</v>
      </c>
      <c r="E617" s="28" t="s">
        <v>28</v>
      </c>
      <c r="F617" s="31">
        <v>70.319999999999993</v>
      </c>
      <c r="G617" s="28" t="s">
        <v>40</v>
      </c>
      <c r="H617" s="32">
        <v>268</v>
      </c>
      <c r="I617" s="33">
        <v>18845.759999999998</v>
      </c>
      <c r="J617" s="28" t="s">
        <v>29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80</v>
      </c>
      <c r="C618" s="24">
        <v>44680.551693631598</v>
      </c>
      <c r="D618" s="22" t="s">
        <v>9</v>
      </c>
      <c r="E618" s="22" t="s">
        <v>20</v>
      </c>
      <c r="F618" s="25">
        <v>9.4420000000000002</v>
      </c>
      <c r="G618" s="22" t="s">
        <v>40</v>
      </c>
      <c r="H618" s="26">
        <v>870</v>
      </c>
      <c r="I618" s="27">
        <v>8214.5400000000009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80</v>
      </c>
      <c r="C619" s="30">
        <v>44680.552002890799</v>
      </c>
      <c r="D619" s="28" t="s">
        <v>9</v>
      </c>
      <c r="E619" s="28" t="s">
        <v>26</v>
      </c>
      <c r="F619" s="31">
        <v>97.45</v>
      </c>
      <c r="G619" s="28" t="s">
        <v>40</v>
      </c>
      <c r="H619" s="32">
        <v>132</v>
      </c>
      <c r="I619" s="33">
        <v>12863.4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80</v>
      </c>
      <c r="C620" s="24">
        <v>44680.552002891098</v>
      </c>
      <c r="D620" s="22" t="s">
        <v>9</v>
      </c>
      <c r="E620" s="22" t="s">
        <v>26</v>
      </c>
      <c r="F620" s="25">
        <v>97.45</v>
      </c>
      <c r="G620" s="22" t="s">
        <v>40</v>
      </c>
      <c r="H620" s="26">
        <v>589</v>
      </c>
      <c r="I620" s="27">
        <v>57398.05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80</v>
      </c>
      <c r="C621" s="30">
        <v>44680.552656538799</v>
      </c>
      <c r="D621" s="28" t="s">
        <v>9</v>
      </c>
      <c r="E621" s="28" t="s">
        <v>26</v>
      </c>
      <c r="F621" s="31">
        <v>97.39</v>
      </c>
      <c r="G621" s="28" t="s">
        <v>40</v>
      </c>
      <c r="H621" s="32">
        <v>158</v>
      </c>
      <c r="I621" s="33">
        <v>15387.62</v>
      </c>
      <c r="J621" s="28" t="s">
        <v>24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80</v>
      </c>
      <c r="C622" s="24">
        <v>44680.552656539199</v>
      </c>
      <c r="D622" s="22" t="s">
        <v>9</v>
      </c>
      <c r="E622" s="22" t="s">
        <v>26</v>
      </c>
      <c r="F622" s="25">
        <v>97.39</v>
      </c>
      <c r="G622" s="22" t="s">
        <v>40</v>
      </c>
      <c r="H622" s="26">
        <v>11</v>
      </c>
      <c r="I622" s="27">
        <v>1071.29</v>
      </c>
      <c r="J622" s="22" t="s">
        <v>24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80</v>
      </c>
      <c r="C623" s="30">
        <v>44680.552656539498</v>
      </c>
      <c r="D623" s="28" t="s">
        <v>9</v>
      </c>
      <c r="E623" s="28" t="s">
        <v>26</v>
      </c>
      <c r="F623" s="31">
        <v>97.39</v>
      </c>
      <c r="G623" s="28" t="s">
        <v>40</v>
      </c>
      <c r="H623" s="32">
        <v>61</v>
      </c>
      <c r="I623" s="33">
        <v>5940.79</v>
      </c>
      <c r="J623" s="28" t="s">
        <v>24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80</v>
      </c>
      <c r="C624" s="24">
        <v>44680.5526565404</v>
      </c>
      <c r="D624" s="22" t="s">
        <v>9</v>
      </c>
      <c r="E624" s="22" t="s">
        <v>26</v>
      </c>
      <c r="F624" s="25">
        <v>97.39</v>
      </c>
      <c r="G624" s="22" t="s">
        <v>40</v>
      </c>
      <c r="H624" s="26">
        <v>33</v>
      </c>
      <c r="I624" s="27">
        <v>3213.87</v>
      </c>
      <c r="J624" s="22" t="s">
        <v>24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80</v>
      </c>
      <c r="C625" s="30">
        <v>44680.552656542401</v>
      </c>
      <c r="D625" s="28" t="s">
        <v>9</v>
      </c>
      <c r="E625" s="28" t="s">
        <v>26</v>
      </c>
      <c r="F625" s="31">
        <v>97.39</v>
      </c>
      <c r="G625" s="28" t="s">
        <v>40</v>
      </c>
      <c r="H625" s="32">
        <v>35</v>
      </c>
      <c r="I625" s="33">
        <v>3408.65</v>
      </c>
      <c r="J625" s="28" t="s">
        <v>24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80</v>
      </c>
      <c r="C626" s="24">
        <v>44680.552656542801</v>
      </c>
      <c r="D626" s="22" t="s">
        <v>9</v>
      </c>
      <c r="E626" s="22" t="s">
        <v>26</v>
      </c>
      <c r="F626" s="25">
        <v>97.39</v>
      </c>
      <c r="G626" s="22" t="s">
        <v>40</v>
      </c>
      <c r="H626" s="26">
        <v>343</v>
      </c>
      <c r="I626" s="27">
        <v>33404.769999999997</v>
      </c>
      <c r="J626" s="22" t="s">
        <v>24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80</v>
      </c>
      <c r="C627" s="30">
        <v>44680.553401224402</v>
      </c>
      <c r="D627" s="28" t="s">
        <v>9</v>
      </c>
      <c r="E627" s="28" t="s">
        <v>26</v>
      </c>
      <c r="F627" s="31">
        <v>97.36</v>
      </c>
      <c r="G627" s="28" t="s">
        <v>40</v>
      </c>
      <c r="H627" s="32">
        <v>636</v>
      </c>
      <c r="I627" s="33">
        <v>61920.959999999999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80</v>
      </c>
      <c r="C628" s="24">
        <v>44680.553458338902</v>
      </c>
      <c r="D628" s="22" t="s">
        <v>9</v>
      </c>
      <c r="E628" s="22" t="s">
        <v>20</v>
      </c>
      <c r="F628" s="25">
        <v>9.4350000000000005</v>
      </c>
      <c r="G628" s="22" t="s">
        <v>40</v>
      </c>
      <c r="H628" s="26">
        <v>856</v>
      </c>
      <c r="I628" s="27">
        <v>8076.36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80</v>
      </c>
      <c r="C629" s="30">
        <v>44680.554727590599</v>
      </c>
      <c r="D629" s="28" t="s">
        <v>9</v>
      </c>
      <c r="E629" s="28" t="s">
        <v>26</v>
      </c>
      <c r="F629" s="31">
        <v>97.48</v>
      </c>
      <c r="G629" s="28" t="s">
        <v>40</v>
      </c>
      <c r="H629" s="32">
        <v>138</v>
      </c>
      <c r="I629" s="33">
        <v>13452.24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80</v>
      </c>
      <c r="C630" s="24">
        <v>44680.554727592797</v>
      </c>
      <c r="D630" s="22" t="s">
        <v>9</v>
      </c>
      <c r="E630" s="22" t="s">
        <v>26</v>
      </c>
      <c r="F630" s="25">
        <v>97.48</v>
      </c>
      <c r="G630" s="22" t="s">
        <v>40</v>
      </c>
      <c r="H630" s="26">
        <v>173</v>
      </c>
      <c r="I630" s="27">
        <v>16864.04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80</v>
      </c>
      <c r="C631" s="30">
        <v>44680.554727593197</v>
      </c>
      <c r="D631" s="28" t="s">
        <v>9</v>
      </c>
      <c r="E631" s="28" t="s">
        <v>26</v>
      </c>
      <c r="F631" s="31">
        <v>97.48</v>
      </c>
      <c r="G631" s="28" t="s">
        <v>40</v>
      </c>
      <c r="H631" s="32">
        <v>125</v>
      </c>
      <c r="I631" s="33">
        <v>12185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80</v>
      </c>
      <c r="C632" s="24">
        <v>44680.554727593299</v>
      </c>
      <c r="D632" s="22" t="s">
        <v>9</v>
      </c>
      <c r="E632" s="22" t="s">
        <v>26</v>
      </c>
      <c r="F632" s="25">
        <v>97.48</v>
      </c>
      <c r="G632" s="22" t="s">
        <v>40</v>
      </c>
      <c r="H632" s="26">
        <v>78</v>
      </c>
      <c r="I632" s="27">
        <v>7603.44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80</v>
      </c>
      <c r="C633" s="30">
        <v>44680.554727593597</v>
      </c>
      <c r="D633" s="28" t="s">
        <v>9</v>
      </c>
      <c r="E633" s="28" t="s">
        <v>26</v>
      </c>
      <c r="F633" s="31">
        <v>97.48</v>
      </c>
      <c r="G633" s="28" t="s">
        <v>40</v>
      </c>
      <c r="H633" s="32">
        <v>133</v>
      </c>
      <c r="I633" s="33">
        <v>12964.84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80</v>
      </c>
      <c r="C634" s="24">
        <v>44680.554727690404</v>
      </c>
      <c r="D634" s="22" t="s">
        <v>9</v>
      </c>
      <c r="E634" s="22" t="s">
        <v>26</v>
      </c>
      <c r="F634" s="25">
        <v>97.48</v>
      </c>
      <c r="G634" s="22" t="s">
        <v>40</v>
      </c>
      <c r="H634" s="26">
        <v>613</v>
      </c>
      <c r="I634" s="27">
        <v>59755.24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80</v>
      </c>
      <c r="C635" s="30">
        <v>44680.554727985298</v>
      </c>
      <c r="D635" s="28" t="s">
        <v>9</v>
      </c>
      <c r="E635" s="28" t="s">
        <v>20</v>
      </c>
      <c r="F635" s="31">
        <v>9.4469999999999992</v>
      </c>
      <c r="G635" s="28" t="s">
        <v>40</v>
      </c>
      <c r="H635" s="32">
        <v>834</v>
      </c>
      <c r="I635" s="33">
        <v>7878.8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80</v>
      </c>
      <c r="C636" s="24">
        <v>44680.555427684703</v>
      </c>
      <c r="D636" s="22" t="s">
        <v>9</v>
      </c>
      <c r="E636" s="22" t="s">
        <v>26</v>
      </c>
      <c r="F636" s="25">
        <v>97.46</v>
      </c>
      <c r="G636" s="22" t="s">
        <v>40</v>
      </c>
      <c r="H636" s="26">
        <v>70</v>
      </c>
      <c r="I636" s="27">
        <v>6822.2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80</v>
      </c>
      <c r="C637" s="30">
        <v>44680.555427685002</v>
      </c>
      <c r="D637" s="28" t="s">
        <v>9</v>
      </c>
      <c r="E637" s="28" t="s">
        <v>26</v>
      </c>
      <c r="F637" s="31">
        <v>97.46</v>
      </c>
      <c r="G637" s="28" t="s">
        <v>40</v>
      </c>
      <c r="H637" s="32">
        <v>550</v>
      </c>
      <c r="I637" s="33">
        <v>53603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80</v>
      </c>
      <c r="C638" s="24">
        <v>44680.557020017899</v>
      </c>
      <c r="D638" s="22" t="s">
        <v>9</v>
      </c>
      <c r="E638" s="22" t="s">
        <v>26</v>
      </c>
      <c r="F638" s="25">
        <v>97.46</v>
      </c>
      <c r="G638" s="22" t="s">
        <v>40</v>
      </c>
      <c r="H638" s="26">
        <v>685</v>
      </c>
      <c r="I638" s="27">
        <v>66760.100000000006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80</v>
      </c>
      <c r="C639" s="30">
        <v>44680.5576055114</v>
      </c>
      <c r="D639" s="28" t="s">
        <v>9</v>
      </c>
      <c r="E639" s="28" t="s">
        <v>26</v>
      </c>
      <c r="F639" s="31">
        <v>97.57</v>
      </c>
      <c r="G639" s="28" t="s">
        <v>40</v>
      </c>
      <c r="H639" s="32">
        <v>736</v>
      </c>
      <c r="I639" s="33">
        <v>71811.520000000004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80</v>
      </c>
      <c r="C640" s="24">
        <v>44680.5576055114</v>
      </c>
      <c r="D640" s="22" t="s">
        <v>9</v>
      </c>
      <c r="E640" s="22" t="s">
        <v>26</v>
      </c>
      <c r="F640" s="25">
        <v>97.57</v>
      </c>
      <c r="G640" s="22" t="s">
        <v>40</v>
      </c>
      <c r="H640" s="26">
        <v>706</v>
      </c>
      <c r="I640" s="27">
        <v>68884.42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80</v>
      </c>
      <c r="C641" s="30">
        <v>44680.557606177899</v>
      </c>
      <c r="D641" s="28" t="s">
        <v>9</v>
      </c>
      <c r="E641" s="28" t="s">
        <v>20</v>
      </c>
      <c r="F641" s="31">
        <v>9.4619999999999997</v>
      </c>
      <c r="G641" s="28" t="s">
        <v>40</v>
      </c>
      <c r="H641" s="32">
        <v>235</v>
      </c>
      <c r="I641" s="33">
        <v>2223.5700000000002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80</v>
      </c>
      <c r="C642" s="24">
        <v>44680.557606178198</v>
      </c>
      <c r="D642" s="22" t="s">
        <v>9</v>
      </c>
      <c r="E642" s="22" t="s">
        <v>20</v>
      </c>
      <c r="F642" s="25">
        <v>9.4619999999999997</v>
      </c>
      <c r="G642" s="22" t="s">
        <v>40</v>
      </c>
      <c r="H642" s="26">
        <v>784</v>
      </c>
      <c r="I642" s="27">
        <v>7418.21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80</v>
      </c>
      <c r="C643" s="30">
        <v>44680.559256903798</v>
      </c>
      <c r="D643" s="28" t="s">
        <v>9</v>
      </c>
      <c r="E643" s="28" t="s">
        <v>20</v>
      </c>
      <c r="F643" s="31">
        <v>9.4529999999999994</v>
      </c>
      <c r="G643" s="28" t="s">
        <v>40</v>
      </c>
      <c r="H643" s="32">
        <v>82</v>
      </c>
      <c r="I643" s="33">
        <v>775.15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80</v>
      </c>
      <c r="C644" s="24">
        <v>44680.559878848901</v>
      </c>
      <c r="D644" s="22" t="s">
        <v>9</v>
      </c>
      <c r="E644" s="22" t="s">
        <v>26</v>
      </c>
      <c r="F644" s="25">
        <v>97.47</v>
      </c>
      <c r="G644" s="22" t="s">
        <v>40</v>
      </c>
      <c r="H644" s="26">
        <v>645</v>
      </c>
      <c r="I644" s="27">
        <v>62868.15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80</v>
      </c>
      <c r="C645" s="30">
        <v>44680.559879016102</v>
      </c>
      <c r="D645" s="28" t="s">
        <v>9</v>
      </c>
      <c r="E645" s="28" t="s">
        <v>20</v>
      </c>
      <c r="F645" s="31">
        <v>9.4559999999999995</v>
      </c>
      <c r="G645" s="28" t="s">
        <v>40</v>
      </c>
      <c r="H645" s="32">
        <v>847</v>
      </c>
      <c r="I645" s="33">
        <v>8009.23</v>
      </c>
      <c r="J645" s="28" t="s">
        <v>23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80</v>
      </c>
      <c r="C646" s="24">
        <v>44680.559879315901</v>
      </c>
      <c r="D646" s="22" t="s">
        <v>9</v>
      </c>
      <c r="E646" s="22" t="s">
        <v>20</v>
      </c>
      <c r="F646" s="25">
        <v>9.4559999999999995</v>
      </c>
      <c r="G646" s="22" t="s">
        <v>40</v>
      </c>
      <c r="H646" s="26">
        <v>205</v>
      </c>
      <c r="I646" s="27">
        <v>1938.48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80</v>
      </c>
      <c r="C647" s="30">
        <v>44680.559879843</v>
      </c>
      <c r="D647" s="28" t="s">
        <v>9</v>
      </c>
      <c r="E647" s="28" t="s">
        <v>26</v>
      </c>
      <c r="F647" s="31">
        <v>97.45</v>
      </c>
      <c r="G647" s="28" t="s">
        <v>40</v>
      </c>
      <c r="H647" s="32">
        <v>671</v>
      </c>
      <c r="I647" s="33">
        <v>65388.95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80</v>
      </c>
      <c r="C648" s="24">
        <v>44680.559879843</v>
      </c>
      <c r="D648" s="22" t="s">
        <v>9</v>
      </c>
      <c r="E648" s="22" t="s">
        <v>26</v>
      </c>
      <c r="F648" s="25">
        <v>97.45</v>
      </c>
      <c r="G648" s="22" t="s">
        <v>40</v>
      </c>
      <c r="H648" s="26">
        <v>651</v>
      </c>
      <c r="I648" s="27">
        <v>63439.95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80</v>
      </c>
      <c r="C649" s="30">
        <v>44680.559879844601</v>
      </c>
      <c r="D649" s="28" t="s">
        <v>9</v>
      </c>
      <c r="E649" s="28" t="s">
        <v>20</v>
      </c>
      <c r="F649" s="31">
        <v>9.4550000000000001</v>
      </c>
      <c r="G649" s="28" t="s">
        <v>40</v>
      </c>
      <c r="H649" s="32">
        <v>270</v>
      </c>
      <c r="I649" s="33">
        <v>2552.85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80</v>
      </c>
      <c r="C650" s="24">
        <v>44680.559879845801</v>
      </c>
      <c r="D650" s="22" t="s">
        <v>9</v>
      </c>
      <c r="E650" s="22" t="s">
        <v>20</v>
      </c>
      <c r="F650" s="25">
        <v>9.4550000000000001</v>
      </c>
      <c r="G650" s="22" t="s">
        <v>40</v>
      </c>
      <c r="H650" s="26">
        <v>766</v>
      </c>
      <c r="I650" s="27">
        <v>7242.53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80</v>
      </c>
      <c r="C651" s="30">
        <v>44680.5604401249</v>
      </c>
      <c r="D651" s="28" t="s">
        <v>9</v>
      </c>
      <c r="E651" s="28" t="s">
        <v>26</v>
      </c>
      <c r="F651" s="31">
        <v>97.46</v>
      </c>
      <c r="G651" s="28" t="s">
        <v>40</v>
      </c>
      <c r="H651" s="32">
        <v>673</v>
      </c>
      <c r="I651" s="33">
        <v>65590.58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80</v>
      </c>
      <c r="C652" s="24">
        <v>44680.5612162994</v>
      </c>
      <c r="D652" s="22" t="s">
        <v>9</v>
      </c>
      <c r="E652" s="22" t="s">
        <v>26</v>
      </c>
      <c r="F652" s="25">
        <v>97.45</v>
      </c>
      <c r="G652" s="22" t="s">
        <v>40</v>
      </c>
      <c r="H652" s="26">
        <v>423</v>
      </c>
      <c r="I652" s="27">
        <v>41221.35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80</v>
      </c>
      <c r="C653" s="30">
        <v>44680.562025440297</v>
      </c>
      <c r="D653" s="28" t="s">
        <v>9</v>
      </c>
      <c r="E653" s="28" t="s">
        <v>26</v>
      </c>
      <c r="F653" s="31">
        <v>97.52</v>
      </c>
      <c r="G653" s="28" t="s">
        <v>40</v>
      </c>
      <c r="H653" s="32">
        <v>702</v>
      </c>
      <c r="I653" s="33">
        <v>68459.039999999994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80</v>
      </c>
      <c r="C654" s="24">
        <v>44680.562515984202</v>
      </c>
      <c r="D654" s="22" t="s">
        <v>9</v>
      </c>
      <c r="E654" s="22" t="s">
        <v>26</v>
      </c>
      <c r="F654" s="25">
        <v>97.58</v>
      </c>
      <c r="G654" s="22" t="s">
        <v>40</v>
      </c>
      <c r="H654" s="26">
        <v>630</v>
      </c>
      <c r="I654" s="27">
        <v>61475.4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80</v>
      </c>
      <c r="C655" s="30">
        <v>44680.563346086703</v>
      </c>
      <c r="D655" s="28" t="s">
        <v>9</v>
      </c>
      <c r="E655" s="28" t="s">
        <v>26</v>
      </c>
      <c r="F655" s="31">
        <v>97.7</v>
      </c>
      <c r="G655" s="28" t="s">
        <v>40</v>
      </c>
      <c r="H655" s="32">
        <v>648</v>
      </c>
      <c r="I655" s="33">
        <v>63309.599999999999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80</v>
      </c>
      <c r="C656" s="24">
        <v>44680.563490228902</v>
      </c>
      <c r="D656" s="22" t="s">
        <v>9</v>
      </c>
      <c r="E656" s="22" t="s">
        <v>20</v>
      </c>
      <c r="F656" s="25">
        <v>9.4789999999999992</v>
      </c>
      <c r="G656" s="22" t="s">
        <v>40</v>
      </c>
      <c r="H656" s="26">
        <v>847</v>
      </c>
      <c r="I656" s="27">
        <v>8028.71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80</v>
      </c>
      <c r="C657" s="30">
        <v>44680.563490229499</v>
      </c>
      <c r="D657" s="28" t="s">
        <v>9</v>
      </c>
      <c r="E657" s="28" t="s">
        <v>26</v>
      </c>
      <c r="F657" s="31">
        <v>97.72</v>
      </c>
      <c r="G657" s="28" t="s">
        <v>40</v>
      </c>
      <c r="H657" s="32">
        <v>500</v>
      </c>
      <c r="I657" s="33">
        <v>48860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80</v>
      </c>
      <c r="C658" s="24">
        <v>44680.563490229797</v>
      </c>
      <c r="D658" s="22" t="s">
        <v>9</v>
      </c>
      <c r="E658" s="22" t="s">
        <v>26</v>
      </c>
      <c r="F658" s="25">
        <v>97.72</v>
      </c>
      <c r="G658" s="22" t="s">
        <v>40</v>
      </c>
      <c r="H658" s="26">
        <v>120</v>
      </c>
      <c r="I658" s="27">
        <v>11726.4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80</v>
      </c>
      <c r="C659" s="30">
        <v>44680.563628085198</v>
      </c>
      <c r="D659" s="28" t="s">
        <v>9</v>
      </c>
      <c r="E659" s="28" t="s">
        <v>20</v>
      </c>
      <c r="F659" s="31">
        <v>9.4770000000000003</v>
      </c>
      <c r="G659" s="28" t="s">
        <v>40</v>
      </c>
      <c r="H659" s="32">
        <v>817</v>
      </c>
      <c r="I659" s="33">
        <v>7742.71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80</v>
      </c>
      <c r="C660" s="24">
        <v>44680.564733146799</v>
      </c>
      <c r="D660" s="22" t="s">
        <v>9</v>
      </c>
      <c r="E660" s="22" t="s">
        <v>26</v>
      </c>
      <c r="F660" s="25">
        <v>97.79</v>
      </c>
      <c r="G660" s="22" t="s">
        <v>40</v>
      </c>
      <c r="H660" s="26">
        <v>888</v>
      </c>
      <c r="I660" s="27">
        <v>86837.52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80</v>
      </c>
      <c r="C661" s="30">
        <v>44680.564743691801</v>
      </c>
      <c r="D661" s="28" t="s">
        <v>9</v>
      </c>
      <c r="E661" s="28" t="s">
        <v>20</v>
      </c>
      <c r="F661" s="31">
        <v>9.484</v>
      </c>
      <c r="G661" s="28" t="s">
        <v>40</v>
      </c>
      <c r="H661" s="32">
        <v>290</v>
      </c>
      <c r="I661" s="33">
        <v>2750.36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80</v>
      </c>
      <c r="C662" s="24">
        <v>44680.564743692099</v>
      </c>
      <c r="D662" s="22" t="s">
        <v>9</v>
      </c>
      <c r="E662" s="22" t="s">
        <v>20</v>
      </c>
      <c r="F662" s="25">
        <v>9.484</v>
      </c>
      <c r="G662" s="22" t="s">
        <v>40</v>
      </c>
      <c r="H662" s="26">
        <v>591</v>
      </c>
      <c r="I662" s="27">
        <v>5605.04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80</v>
      </c>
      <c r="C663" s="30">
        <v>44680.5650518681</v>
      </c>
      <c r="D663" s="28" t="s">
        <v>9</v>
      </c>
      <c r="E663" s="28" t="s">
        <v>26</v>
      </c>
      <c r="F663" s="31">
        <v>97.79</v>
      </c>
      <c r="G663" s="28" t="s">
        <v>40</v>
      </c>
      <c r="H663" s="32">
        <v>662</v>
      </c>
      <c r="I663" s="33">
        <v>64736.98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80</v>
      </c>
      <c r="C664" s="24">
        <v>44680.5660631235</v>
      </c>
      <c r="D664" s="22" t="s">
        <v>9</v>
      </c>
      <c r="E664" s="22" t="s">
        <v>26</v>
      </c>
      <c r="F664" s="25">
        <v>97.78</v>
      </c>
      <c r="G664" s="22" t="s">
        <v>40</v>
      </c>
      <c r="H664" s="26">
        <v>200</v>
      </c>
      <c r="I664" s="27">
        <v>19556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80</v>
      </c>
      <c r="C665" s="30">
        <v>44680.567318396199</v>
      </c>
      <c r="D665" s="28" t="s">
        <v>9</v>
      </c>
      <c r="E665" s="28" t="s">
        <v>26</v>
      </c>
      <c r="F665" s="31">
        <v>97.88</v>
      </c>
      <c r="G665" s="28" t="s">
        <v>40</v>
      </c>
      <c r="H665" s="32">
        <v>300</v>
      </c>
      <c r="I665" s="33">
        <v>29364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80</v>
      </c>
      <c r="C666" s="24">
        <v>44680.567318396599</v>
      </c>
      <c r="D666" s="22" t="s">
        <v>9</v>
      </c>
      <c r="E666" s="22" t="s">
        <v>26</v>
      </c>
      <c r="F666" s="25">
        <v>97.88</v>
      </c>
      <c r="G666" s="22" t="s">
        <v>40</v>
      </c>
      <c r="H666" s="26">
        <v>453</v>
      </c>
      <c r="I666" s="27">
        <v>44339.64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80</v>
      </c>
      <c r="C667" s="30">
        <v>44680.567318396599</v>
      </c>
      <c r="D667" s="28" t="s">
        <v>9</v>
      </c>
      <c r="E667" s="28" t="s">
        <v>26</v>
      </c>
      <c r="F667" s="31">
        <v>97.88</v>
      </c>
      <c r="G667" s="28" t="s">
        <v>40</v>
      </c>
      <c r="H667" s="32">
        <v>694</v>
      </c>
      <c r="I667" s="33">
        <v>67928.72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80</v>
      </c>
      <c r="C668" s="24">
        <v>44680.567318613401</v>
      </c>
      <c r="D668" s="22" t="s">
        <v>9</v>
      </c>
      <c r="E668" s="22" t="s">
        <v>20</v>
      </c>
      <c r="F668" s="25">
        <v>9.4960000000000004</v>
      </c>
      <c r="G668" s="22" t="s">
        <v>40</v>
      </c>
      <c r="H668" s="26">
        <v>970</v>
      </c>
      <c r="I668" s="27">
        <v>9211.1200000000008</v>
      </c>
      <c r="J668" s="22" t="s">
        <v>21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80</v>
      </c>
      <c r="C669" s="30">
        <v>44680.569209790701</v>
      </c>
      <c r="D669" s="28" t="s">
        <v>9</v>
      </c>
      <c r="E669" s="28" t="s">
        <v>26</v>
      </c>
      <c r="F669" s="31">
        <v>97.93</v>
      </c>
      <c r="G669" s="28" t="s">
        <v>40</v>
      </c>
      <c r="H669" s="32">
        <v>771</v>
      </c>
      <c r="I669" s="33">
        <v>75504.03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80</v>
      </c>
      <c r="C670" s="24">
        <v>44680.5692099062</v>
      </c>
      <c r="D670" s="22" t="s">
        <v>9</v>
      </c>
      <c r="E670" s="22" t="s">
        <v>26</v>
      </c>
      <c r="F670" s="25">
        <v>97.92</v>
      </c>
      <c r="G670" s="22" t="s">
        <v>40</v>
      </c>
      <c r="H670" s="26">
        <v>72</v>
      </c>
      <c r="I670" s="27">
        <v>7050.24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80</v>
      </c>
      <c r="C671" s="30">
        <v>44680.569209907</v>
      </c>
      <c r="D671" s="28" t="s">
        <v>9</v>
      </c>
      <c r="E671" s="28" t="s">
        <v>26</v>
      </c>
      <c r="F671" s="31">
        <v>97.92</v>
      </c>
      <c r="G671" s="28" t="s">
        <v>40</v>
      </c>
      <c r="H671" s="32">
        <v>661</v>
      </c>
      <c r="I671" s="33">
        <v>64725.120000000003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80</v>
      </c>
      <c r="C672" s="24">
        <v>44680.569607609003</v>
      </c>
      <c r="D672" s="22" t="s">
        <v>9</v>
      </c>
      <c r="E672" s="22" t="s">
        <v>20</v>
      </c>
      <c r="F672" s="25">
        <v>9.5</v>
      </c>
      <c r="G672" s="22" t="s">
        <v>40</v>
      </c>
      <c r="H672" s="26">
        <v>957</v>
      </c>
      <c r="I672" s="27">
        <v>9091.5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80</v>
      </c>
      <c r="C673" s="30">
        <v>44680.569677375097</v>
      </c>
      <c r="D673" s="28" t="s">
        <v>9</v>
      </c>
      <c r="E673" s="28" t="s">
        <v>26</v>
      </c>
      <c r="F673" s="31">
        <v>97.9</v>
      </c>
      <c r="G673" s="28" t="s">
        <v>40</v>
      </c>
      <c r="H673" s="32">
        <v>204</v>
      </c>
      <c r="I673" s="33">
        <v>19971.599999999999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80</v>
      </c>
      <c r="C674" s="24">
        <v>44680.569677375301</v>
      </c>
      <c r="D674" s="22" t="s">
        <v>9</v>
      </c>
      <c r="E674" s="22" t="s">
        <v>26</v>
      </c>
      <c r="F674" s="25">
        <v>97.9</v>
      </c>
      <c r="G674" s="22" t="s">
        <v>40</v>
      </c>
      <c r="H674" s="26">
        <v>114</v>
      </c>
      <c r="I674" s="27">
        <v>11160.6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80</v>
      </c>
      <c r="C675" s="30">
        <v>44680.569677375599</v>
      </c>
      <c r="D675" s="28" t="s">
        <v>9</v>
      </c>
      <c r="E675" s="28" t="s">
        <v>26</v>
      </c>
      <c r="F675" s="31">
        <v>97.9</v>
      </c>
      <c r="G675" s="28" t="s">
        <v>40</v>
      </c>
      <c r="H675" s="32">
        <v>221</v>
      </c>
      <c r="I675" s="33">
        <v>21635.9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80</v>
      </c>
      <c r="C676" s="24">
        <v>44680.569677375999</v>
      </c>
      <c r="D676" s="22" t="s">
        <v>9</v>
      </c>
      <c r="E676" s="22" t="s">
        <v>26</v>
      </c>
      <c r="F676" s="25">
        <v>97.9</v>
      </c>
      <c r="G676" s="22" t="s">
        <v>40</v>
      </c>
      <c r="H676" s="26">
        <v>67</v>
      </c>
      <c r="I676" s="27">
        <v>6559.3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80</v>
      </c>
      <c r="C677" s="30">
        <v>44680.569677376901</v>
      </c>
      <c r="D677" s="28" t="s">
        <v>9</v>
      </c>
      <c r="E677" s="28" t="s">
        <v>26</v>
      </c>
      <c r="F677" s="31">
        <v>97.9</v>
      </c>
      <c r="G677" s="28" t="s">
        <v>40</v>
      </c>
      <c r="H677" s="32">
        <v>114</v>
      </c>
      <c r="I677" s="33">
        <v>11160.6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80</v>
      </c>
      <c r="C678" s="24">
        <v>44680.569677379201</v>
      </c>
      <c r="D678" s="22" t="s">
        <v>9</v>
      </c>
      <c r="E678" s="22" t="s">
        <v>20</v>
      </c>
      <c r="F678" s="25">
        <v>9.4960000000000004</v>
      </c>
      <c r="G678" s="22" t="s">
        <v>40</v>
      </c>
      <c r="H678" s="26">
        <v>843</v>
      </c>
      <c r="I678" s="27">
        <v>8005.13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80</v>
      </c>
      <c r="C679" s="30">
        <v>44680.570496496199</v>
      </c>
      <c r="D679" s="28" t="s">
        <v>9</v>
      </c>
      <c r="E679" s="28" t="s">
        <v>26</v>
      </c>
      <c r="F679" s="31">
        <v>97.9</v>
      </c>
      <c r="G679" s="28" t="s">
        <v>40</v>
      </c>
      <c r="H679" s="32">
        <v>679</v>
      </c>
      <c r="I679" s="33">
        <v>66474.100000000006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80</v>
      </c>
      <c r="C680" s="24">
        <v>44680.570894030003</v>
      </c>
      <c r="D680" s="22" t="s">
        <v>9</v>
      </c>
      <c r="E680" s="22" t="s">
        <v>20</v>
      </c>
      <c r="F680" s="25">
        <v>9.4960000000000004</v>
      </c>
      <c r="G680" s="22" t="s">
        <v>40</v>
      </c>
      <c r="H680" s="26">
        <v>690</v>
      </c>
      <c r="I680" s="27">
        <v>6552.24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80</v>
      </c>
      <c r="C681" s="30">
        <v>44680.570894030199</v>
      </c>
      <c r="D681" s="28" t="s">
        <v>9</v>
      </c>
      <c r="E681" s="28" t="s">
        <v>20</v>
      </c>
      <c r="F681" s="31">
        <v>9.4960000000000004</v>
      </c>
      <c r="G681" s="28" t="s">
        <v>40</v>
      </c>
      <c r="H681" s="32">
        <v>191</v>
      </c>
      <c r="I681" s="33">
        <v>1813.74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80</v>
      </c>
      <c r="C682" s="24">
        <v>44680.570894050499</v>
      </c>
      <c r="D682" s="22" t="s">
        <v>9</v>
      </c>
      <c r="E682" s="22" t="s">
        <v>26</v>
      </c>
      <c r="F682" s="25">
        <v>97.87</v>
      </c>
      <c r="G682" s="22" t="s">
        <v>40</v>
      </c>
      <c r="H682" s="26">
        <v>655</v>
      </c>
      <c r="I682" s="27">
        <v>64104.85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80</v>
      </c>
      <c r="C683" s="30">
        <v>44680.572763086202</v>
      </c>
      <c r="D683" s="28" t="s">
        <v>9</v>
      </c>
      <c r="E683" s="28" t="s">
        <v>26</v>
      </c>
      <c r="F683" s="31">
        <v>97.94</v>
      </c>
      <c r="G683" s="28" t="s">
        <v>40</v>
      </c>
      <c r="H683" s="32">
        <v>604</v>
      </c>
      <c r="I683" s="33">
        <v>59155.76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80</v>
      </c>
      <c r="C684" s="24">
        <v>44680.572763087497</v>
      </c>
      <c r="D684" s="22" t="s">
        <v>9</v>
      </c>
      <c r="E684" s="22" t="s">
        <v>26</v>
      </c>
      <c r="F684" s="25">
        <v>97.94</v>
      </c>
      <c r="G684" s="22" t="s">
        <v>40</v>
      </c>
      <c r="H684" s="26">
        <v>125</v>
      </c>
      <c r="I684" s="27">
        <v>12242.5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80</v>
      </c>
      <c r="C685" s="30">
        <v>44680.5727631829</v>
      </c>
      <c r="D685" s="28" t="s">
        <v>9</v>
      </c>
      <c r="E685" s="28" t="s">
        <v>26</v>
      </c>
      <c r="F685" s="31">
        <v>97.94</v>
      </c>
      <c r="G685" s="28" t="s">
        <v>40</v>
      </c>
      <c r="H685" s="32">
        <v>728</v>
      </c>
      <c r="I685" s="33">
        <v>71300.320000000007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80</v>
      </c>
      <c r="C686" s="24">
        <v>44680.572763202101</v>
      </c>
      <c r="D686" s="22" t="s">
        <v>9</v>
      </c>
      <c r="E686" s="22" t="s">
        <v>26</v>
      </c>
      <c r="F686" s="25">
        <v>97.93</v>
      </c>
      <c r="G686" s="22" t="s">
        <v>40</v>
      </c>
      <c r="H686" s="26">
        <v>159</v>
      </c>
      <c r="I686" s="27">
        <v>15570.87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80</v>
      </c>
      <c r="C687" s="30">
        <v>44680.572763394601</v>
      </c>
      <c r="D687" s="28" t="s">
        <v>9</v>
      </c>
      <c r="E687" s="28" t="s">
        <v>26</v>
      </c>
      <c r="F687" s="31">
        <v>97.93</v>
      </c>
      <c r="G687" s="28" t="s">
        <v>40</v>
      </c>
      <c r="H687" s="32">
        <v>491</v>
      </c>
      <c r="I687" s="33">
        <v>48083.63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80</v>
      </c>
      <c r="C688" s="24">
        <v>44680.5727634223</v>
      </c>
      <c r="D688" s="22" t="s">
        <v>9</v>
      </c>
      <c r="E688" s="22" t="s">
        <v>20</v>
      </c>
      <c r="F688" s="25">
        <v>9.5</v>
      </c>
      <c r="G688" s="22" t="s">
        <v>40</v>
      </c>
      <c r="H688" s="26">
        <v>750</v>
      </c>
      <c r="I688" s="27">
        <v>7125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80</v>
      </c>
      <c r="C689" s="30">
        <v>44680.5727634223</v>
      </c>
      <c r="D689" s="28" t="s">
        <v>9</v>
      </c>
      <c r="E689" s="28" t="s">
        <v>20</v>
      </c>
      <c r="F689" s="31">
        <v>9.5</v>
      </c>
      <c r="G689" s="28" t="s">
        <v>40</v>
      </c>
      <c r="H689" s="32">
        <v>72</v>
      </c>
      <c r="I689" s="33">
        <v>684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80</v>
      </c>
      <c r="C690" s="24">
        <v>44680.573844237901</v>
      </c>
      <c r="D690" s="22" t="s">
        <v>9</v>
      </c>
      <c r="E690" s="22" t="s">
        <v>26</v>
      </c>
      <c r="F690" s="25">
        <v>97.89</v>
      </c>
      <c r="G690" s="22" t="s">
        <v>40</v>
      </c>
      <c r="H690" s="26">
        <v>678</v>
      </c>
      <c r="I690" s="27">
        <v>66369.42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80</v>
      </c>
      <c r="C691" s="30">
        <v>44680.573844240302</v>
      </c>
      <c r="D691" s="28" t="s">
        <v>9</v>
      </c>
      <c r="E691" s="28" t="s">
        <v>20</v>
      </c>
      <c r="F691" s="31">
        <v>9.4939999999999998</v>
      </c>
      <c r="G691" s="28" t="s">
        <v>40</v>
      </c>
      <c r="H691" s="32">
        <v>812</v>
      </c>
      <c r="I691" s="33">
        <v>7709.13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80</v>
      </c>
      <c r="C692" s="24">
        <v>44680.573844481798</v>
      </c>
      <c r="D692" s="22" t="s">
        <v>9</v>
      </c>
      <c r="E692" s="22" t="s">
        <v>28</v>
      </c>
      <c r="F692" s="25">
        <v>70.63</v>
      </c>
      <c r="G692" s="22" t="s">
        <v>40</v>
      </c>
      <c r="H692" s="26">
        <v>15</v>
      </c>
      <c r="I692" s="27">
        <v>1059.45</v>
      </c>
      <c r="J692" s="22" t="s">
        <v>29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80</v>
      </c>
      <c r="C693" s="30">
        <v>44680.573844482104</v>
      </c>
      <c r="D693" s="28" t="s">
        <v>9</v>
      </c>
      <c r="E693" s="28" t="s">
        <v>28</v>
      </c>
      <c r="F693" s="31">
        <v>70.63</v>
      </c>
      <c r="G693" s="28" t="s">
        <v>40</v>
      </c>
      <c r="H693" s="32">
        <v>1160</v>
      </c>
      <c r="I693" s="33">
        <v>81930.8</v>
      </c>
      <c r="J693" s="28" t="s">
        <v>29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80</v>
      </c>
      <c r="C694" s="24">
        <v>44680.574962974999</v>
      </c>
      <c r="D694" s="22" t="s">
        <v>9</v>
      </c>
      <c r="E694" s="22" t="s">
        <v>26</v>
      </c>
      <c r="F694" s="25">
        <v>97.93</v>
      </c>
      <c r="G694" s="22" t="s">
        <v>40</v>
      </c>
      <c r="H694" s="26">
        <v>624</v>
      </c>
      <c r="I694" s="27">
        <v>61108.32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80</v>
      </c>
      <c r="C695" s="30">
        <v>44680.575060566698</v>
      </c>
      <c r="D695" s="28" t="s">
        <v>9</v>
      </c>
      <c r="E695" s="28" t="s">
        <v>20</v>
      </c>
      <c r="F695" s="31">
        <v>9.4969999999999999</v>
      </c>
      <c r="G695" s="28" t="s">
        <v>40</v>
      </c>
      <c r="H695" s="32">
        <v>965</v>
      </c>
      <c r="I695" s="33">
        <v>9164.61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80</v>
      </c>
      <c r="C696" s="24">
        <v>44680.575468186398</v>
      </c>
      <c r="D696" s="22" t="s">
        <v>9</v>
      </c>
      <c r="E696" s="22" t="s">
        <v>26</v>
      </c>
      <c r="F696" s="25">
        <v>97.94</v>
      </c>
      <c r="G696" s="22" t="s">
        <v>40</v>
      </c>
      <c r="H696" s="26">
        <v>679</v>
      </c>
      <c r="I696" s="27">
        <v>66501.259999999995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80</v>
      </c>
      <c r="C697" s="30">
        <v>44680.575700578302</v>
      </c>
      <c r="D697" s="28" t="s">
        <v>9</v>
      </c>
      <c r="E697" s="28" t="s">
        <v>26</v>
      </c>
      <c r="F697" s="31">
        <v>97.94</v>
      </c>
      <c r="G697" s="28" t="s">
        <v>40</v>
      </c>
      <c r="H697" s="32">
        <v>4</v>
      </c>
      <c r="I697" s="33">
        <v>391.76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80</v>
      </c>
      <c r="C698" s="24">
        <v>44680.575700579699</v>
      </c>
      <c r="D698" s="22" t="s">
        <v>9</v>
      </c>
      <c r="E698" s="22" t="s">
        <v>26</v>
      </c>
      <c r="F698" s="25">
        <v>97.94</v>
      </c>
      <c r="G698" s="22" t="s">
        <v>40</v>
      </c>
      <c r="H698" s="26">
        <v>607</v>
      </c>
      <c r="I698" s="27">
        <v>59449.58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80</v>
      </c>
      <c r="C699" s="30">
        <v>44680.5763708792</v>
      </c>
      <c r="D699" s="28" t="s">
        <v>9</v>
      </c>
      <c r="E699" s="28" t="s">
        <v>26</v>
      </c>
      <c r="F699" s="31">
        <v>97.96</v>
      </c>
      <c r="G699" s="28" t="s">
        <v>40</v>
      </c>
      <c r="H699" s="32">
        <v>75</v>
      </c>
      <c r="I699" s="33">
        <v>7347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80</v>
      </c>
      <c r="C700" s="24">
        <v>44680.576370934003</v>
      </c>
      <c r="D700" s="22" t="s">
        <v>9</v>
      </c>
      <c r="E700" s="22" t="s">
        <v>26</v>
      </c>
      <c r="F700" s="25">
        <v>97.96</v>
      </c>
      <c r="G700" s="22" t="s">
        <v>40</v>
      </c>
      <c r="H700" s="26">
        <v>291</v>
      </c>
      <c r="I700" s="27">
        <v>28506.36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80</v>
      </c>
      <c r="C701" s="30">
        <v>44680.576371065901</v>
      </c>
      <c r="D701" s="28" t="s">
        <v>9</v>
      </c>
      <c r="E701" s="28" t="s">
        <v>26</v>
      </c>
      <c r="F701" s="31">
        <v>97.96</v>
      </c>
      <c r="G701" s="28" t="s">
        <v>40</v>
      </c>
      <c r="H701" s="32">
        <v>317</v>
      </c>
      <c r="I701" s="33">
        <v>31053.32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80</v>
      </c>
      <c r="C702" s="24">
        <v>44680.5769223432</v>
      </c>
      <c r="D702" s="22" t="s">
        <v>9</v>
      </c>
      <c r="E702" s="22" t="s">
        <v>20</v>
      </c>
      <c r="F702" s="25">
        <v>9.5020000000000007</v>
      </c>
      <c r="G702" s="22" t="s">
        <v>40</v>
      </c>
      <c r="H702" s="26">
        <v>886</v>
      </c>
      <c r="I702" s="27">
        <v>8418.77</v>
      </c>
      <c r="J702" s="22" t="s">
        <v>23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80</v>
      </c>
      <c r="C703" s="30">
        <v>44680.577576724201</v>
      </c>
      <c r="D703" s="28" t="s">
        <v>9</v>
      </c>
      <c r="E703" s="28" t="s">
        <v>26</v>
      </c>
      <c r="F703" s="31">
        <v>97.98</v>
      </c>
      <c r="G703" s="28" t="s">
        <v>40</v>
      </c>
      <c r="H703" s="32">
        <v>700</v>
      </c>
      <c r="I703" s="33">
        <v>68586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80</v>
      </c>
      <c r="C704" s="24">
        <v>44680.5775767245</v>
      </c>
      <c r="D704" s="22" t="s">
        <v>9</v>
      </c>
      <c r="E704" s="22" t="s">
        <v>26</v>
      </c>
      <c r="F704" s="25">
        <v>97.98</v>
      </c>
      <c r="G704" s="22" t="s">
        <v>40</v>
      </c>
      <c r="H704" s="26">
        <v>18</v>
      </c>
      <c r="I704" s="27">
        <v>1763.64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80</v>
      </c>
      <c r="C705" s="30">
        <v>44680.577576961798</v>
      </c>
      <c r="D705" s="28" t="s">
        <v>9</v>
      </c>
      <c r="E705" s="28" t="s">
        <v>26</v>
      </c>
      <c r="F705" s="31">
        <v>97.97</v>
      </c>
      <c r="G705" s="28" t="s">
        <v>40</v>
      </c>
      <c r="H705" s="32">
        <v>728</v>
      </c>
      <c r="I705" s="33">
        <v>71322.16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80</v>
      </c>
      <c r="C706" s="24">
        <v>44680.5786340454</v>
      </c>
      <c r="D706" s="22" t="s">
        <v>9</v>
      </c>
      <c r="E706" s="22" t="s">
        <v>26</v>
      </c>
      <c r="F706" s="25">
        <v>97.92</v>
      </c>
      <c r="G706" s="22" t="s">
        <v>40</v>
      </c>
      <c r="H706" s="26">
        <v>779</v>
      </c>
      <c r="I706" s="27">
        <v>76279.679999999993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80</v>
      </c>
      <c r="C707" s="30">
        <v>44680.579155574698</v>
      </c>
      <c r="D707" s="28" t="s">
        <v>9</v>
      </c>
      <c r="E707" s="28" t="s">
        <v>26</v>
      </c>
      <c r="F707" s="31">
        <v>97.88</v>
      </c>
      <c r="G707" s="28" t="s">
        <v>40</v>
      </c>
      <c r="H707" s="32">
        <v>706</v>
      </c>
      <c r="I707" s="33">
        <v>69103.28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80</v>
      </c>
      <c r="C708" s="24">
        <v>44680.579294507501</v>
      </c>
      <c r="D708" s="22" t="s">
        <v>9</v>
      </c>
      <c r="E708" s="22" t="s">
        <v>20</v>
      </c>
      <c r="F708" s="25">
        <v>9.4949999999999992</v>
      </c>
      <c r="G708" s="22" t="s">
        <v>40</v>
      </c>
      <c r="H708" s="26">
        <v>100</v>
      </c>
      <c r="I708" s="27">
        <v>949.5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80</v>
      </c>
      <c r="C709" s="30">
        <v>44680.579294508803</v>
      </c>
      <c r="D709" s="28" t="s">
        <v>9</v>
      </c>
      <c r="E709" s="28" t="s">
        <v>20</v>
      </c>
      <c r="F709" s="31">
        <v>9.4949999999999992</v>
      </c>
      <c r="G709" s="28" t="s">
        <v>40</v>
      </c>
      <c r="H709" s="32">
        <v>723</v>
      </c>
      <c r="I709" s="33">
        <v>6864.89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80</v>
      </c>
      <c r="C710" s="24">
        <v>44680.579294624098</v>
      </c>
      <c r="D710" s="22" t="s">
        <v>9</v>
      </c>
      <c r="E710" s="22" t="s">
        <v>20</v>
      </c>
      <c r="F710" s="25">
        <v>9.4939999999999998</v>
      </c>
      <c r="G710" s="22" t="s">
        <v>40</v>
      </c>
      <c r="H710" s="26">
        <v>327</v>
      </c>
      <c r="I710" s="27">
        <v>3104.54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80</v>
      </c>
      <c r="C711" s="30">
        <v>44680.579294624498</v>
      </c>
      <c r="D711" s="28" t="s">
        <v>9</v>
      </c>
      <c r="E711" s="28" t="s">
        <v>20</v>
      </c>
      <c r="F711" s="31">
        <v>9.4939999999999998</v>
      </c>
      <c r="G711" s="28" t="s">
        <v>40</v>
      </c>
      <c r="H711" s="32">
        <v>206</v>
      </c>
      <c r="I711" s="33">
        <v>1955.76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80</v>
      </c>
      <c r="C712" s="24">
        <v>44680.579294624797</v>
      </c>
      <c r="D712" s="22" t="s">
        <v>9</v>
      </c>
      <c r="E712" s="22" t="s">
        <v>20</v>
      </c>
      <c r="F712" s="25">
        <v>9.4939999999999998</v>
      </c>
      <c r="G712" s="22" t="s">
        <v>40</v>
      </c>
      <c r="H712" s="26">
        <v>121</v>
      </c>
      <c r="I712" s="27">
        <v>1148.77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80</v>
      </c>
      <c r="C713" s="30">
        <v>44680.579294625197</v>
      </c>
      <c r="D713" s="28" t="s">
        <v>9</v>
      </c>
      <c r="E713" s="28" t="s">
        <v>20</v>
      </c>
      <c r="F713" s="31">
        <v>9.4939999999999998</v>
      </c>
      <c r="G713" s="28" t="s">
        <v>40</v>
      </c>
      <c r="H713" s="32">
        <v>85</v>
      </c>
      <c r="I713" s="33">
        <v>806.99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80</v>
      </c>
      <c r="C714" s="24">
        <v>44680.579294625903</v>
      </c>
      <c r="D714" s="22" t="s">
        <v>9</v>
      </c>
      <c r="E714" s="22" t="s">
        <v>20</v>
      </c>
      <c r="F714" s="25">
        <v>9.4939999999999998</v>
      </c>
      <c r="G714" s="22" t="s">
        <v>40</v>
      </c>
      <c r="H714" s="26">
        <v>121</v>
      </c>
      <c r="I714" s="27">
        <v>1148.77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80</v>
      </c>
      <c r="C715" s="30">
        <v>44680.579945355101</v>
      </c>
      <c r="D715" s="28" t="s">
        <v>9</v>
      </c>
      <c r="E715" s="28" t="s">
        <v>26</v>
      </c>
      <c r="F715" s="31">
        <v>97.86</v>
      </c>
      <c r="G715" s="28" t="s">
        <v>40</v>
      </c>
      <c r="H715" s="32">
        <v>701</v>
      </c>
      <c r="I715" s="33">
        <v>68599.86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80</v>
      </c>
      <c r="C716" s="24">
        <v>44680.580589465397</v>
      </c>
      <c r="D716" s="22" t="s">
        <v>9</v>
      </c>
      <c r="E716" s="22" t="s">
        <v>26</v>
      </c>
      <c r="F716" s="25">
        <v>97.88</v>
      </c>
      <c r="G716" s="22" t="s">
        <v>40</v>
      </c>
      <c r="H716" s="26">
        <v>666</v>
      </c>
      <c r="I716" s="27">
        <v>65188.08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80</v>
      </c>
      <c r="C717" s="30">
        <v>44680.580621381399</v>
      </c>
      <c r="D717" s="28" t="s">
        <v>9</v>
      </c>
      <c r="E717" s="28" t="s">
        <v>20</v>
      </c>
      <c r="F717" s="31">
        <v>9.4930000000000003</v>
      </c>
      <c r="G717" s="28" t="s">
        <v>40</v>
      </c>
      <c r="H717" s="32">
        <v>810</v>
      </c>
      <c r="I717" s="33">
        <v>7689.33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80</v>
      </c>
      <c r="C718" s="24">
        <v>44680.581482136899</v>
      </c>
      <c r="D718" s="22" t="s">
        <v>9</v>
      </c>
      <c r="E718" s="22" t="s">
        <v>26</v>
      </c>
      <c r="F718" s="25">
        <v>97.91</v>
      </c>
      <c r="G718" s="22" t="s">
        <v>40</v>
      </c>
      <c r="H718" s="26">
        <v>215</v>
      </c>
      <c r="I718" s="27">
        <v>21050.65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80</v>
      </c>
      <c r="C719" s="30">
        <v>44680.581482137197</v>
      </c>
      <c r="D719" s="28" t="s">
        <v>9</v>
      </c>
      <c r="E719" s="28" t="s">
        <v>26</v>
      </c>
      <c r="F719" s="31">
        <v>97.91</v>
      </c>
      <c r="G719" s="28" t="s">
        <v>40</v>
      </c>
      <c r="H719" s="32">
        <v>494</v>
      </c>
      <c r="I719" s="33">
        <v>48367.54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80</v>
      </c>
      <c r="C720" s="24">
        <v>44680.582397152597</v>
      </c>
      <c r="D720" s="22" t="s">
        <v>9</v>
      </c>
      <c r="E720" s="22" t="s">
        <v>26</v>
      </c>
      <c r="F720" s="25">
        <v>97.97</v>
      </c>
      <c r="G720" s="22" t="s">
        <v>40</v>
      </c>
      <c r="H720" s="26">
        <v>624</v>
      </c>
      <c r="I720" s="27">
        <v>61133.279999999999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80</v>
      </c>
      <c r="C721" s="30">
        <v>44680.582397366503</v>
      </c>
      <c r="D721" s="28" t="s">
        <v>9</v>
      </c>
      <c r="E721" s="28" t="s">
        <v>26</v>
      </c>
      <c r="F721" s="31">
        <v>97.96</v>
      </c>
      <c r="G721" s="28" t="s">
        <v>40</v>
      </c>
      <c r="H721" s="32">
        <v>619</v>
      </c>
      <c r="I721" s="33">
        <v>60637.24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80</v>
      </c>
      <c r="C722" s="24">
        <v>44680.582397389597</v>
      </c>
      <c r="D722" s="22" t="s">
        <v>9</v>
      </c>
      <c r="E722" s="22" t="s">
        <v>20</v>
      </c>
      <c r="F722" s="25">
        <v>9.5039999999999996</v>
      </c>
      <c r="G722" s="22" t="s">
        <v>40</v>
      </c>
      <c r="H722" s="26">
        <v>832</v>
      </c>
      <c r="I722" s="27">
        <v>7907.33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80</v>
      </c>
      <c r="C723" s="30">
        <v>44680.583158425303</v>
      </c>
      <c r="D723" s="28" t="s">
        <v>9</v>
      </c>
      <c r="E723" s="28" t="s">
        <v>26</v>
      </c>
      <c r="F723" s="31">
        <v>97.87</v>
      </c>
      <c r="G723" s="28" t="s">
        <v>40</v>
      </c>
      <c r="H723" s="32">
        <v>719</v>
      </c>
      <c r="I723" s="33">
        <v>70368.53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80</v>
      </c>
      <c r="C724" s="24">
        <v>44680.583978326002</v>
      </c>
      <c r="D724" s="22" t="s">
        <v>9</v>
      </c>
      <c r="E724" s="22" t="s">
        <v>26</v>
      </c>
      <c r="F724" s="25">
        <v>97.89</v>
      </c>
      <c r="G724" s="22" t="s">
        <v>40</v>
      </c>
      <c r="H724" s="26">
        <v>646</v>
      </c>
      <c r="I724" s="27">
        <v>63236.94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80</v>
      </c>
      <c r="C725" s="30">
        <v>44680.585450160499</v>
      </c>
      <c r="D725" s="28" t="s">
        <v>9</v>
      </c>
      <c r="E725" s="28" t="s">
        <v>20</v>
      </c>
      <c r="F725" s="31">
        <v>9.5129999999999999</v>
      </c>
      <c r="G725" s="28" t="s">
        <v>40</v>
      </c>
      <c r="H725" s="32">
        <v>609</v>
      </c>
      <c r="I725" s="33">
        <v>5793.42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80</v>
      </c>
      <c r="C726" s="24">
        <v>44680.585450160703</v>
      </c>
      <c r="D726" s="22" t="s">
        <v>9</v>
      </c>
      <c r="E726" s="22" t="s">
        <v>20</v>
      </c>
      <c r="F726" s="25">
        <v>9.5129999999999999</v>
      </c>
      <c r="G726" s="22" t="s">
        <v>40</v>
      </c>
      <c r="H726" s="26">
        <v>249</v>
      </c>
      <c r="I726" s="27">
        <v>2368.7399999999998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80</v>
      </c>
      <c r="C727" s="30">
        <v>44680.585450160703</v>
      </c>
      <c r="D727" s="28" t="s">
        <v>9</v>
      </c>
      <c r="E727" s="28" t="s">
        <v>20</v>
      </c>
      <c r="F727" s="31">
        <v>9.5129999999999999</v>
      </c>
      <c r="G727" s="28" t="s">
        <v>40</v>
      </c>
      <c r="H727" s="32">
        <v>868</v>
      </c>
      <c r="I727" s="33">
        <v>8257.2800000000007</v>
      </c>
      <c r="J727" s="28" t="s">
        <v>21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80</v>
      </c>
      <c r="C728" s="24">
        <v>44680.585644410698</v>
      </c>
      <c r="D728" s="22" t="s">
        <v>9</v>
      </c>
      <c r="E728" s="22" t="s">
        <v>26</v>
      </c>
      <c r="F728" s="25">
        <v>97.98</v>
      </c>
      <c r="G728" s="22" t="s">
        <v>40</v>
      </c>
      <c r="H728" s="26">
        <v>668</v>
      </c>
      <c r="I728" s="27">
        <v>65450.64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80</v>
      </c>
      <c r="C729" s="30">
        <v>44680.585644410698</v>
      </c>
      <c r="D729" s="28" t="s">
        <v>9</v>
      </c>
      <c r="E729" s="28" t="s">
        <v>26</v>
      </c>
      <c r="F729" s="31">
        <v>97.98</v>
      </c>
      <c r="G729" s="28" t="s">
        <v>40</v>
      </c>
      <c r="H729" s="32">
        <v>699</v>
      </c>
      <c r="I729" s="33">
        <v>68488.02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80</v>
      </c>
      <c r="C730" s="24">
        <v>44680.586867881902</v>
      </c>
      <c r="D730" s="22" t="s">
        <v>9</v>
      </c>
      <c r="E730" s="22" t="s">
        <v>26</v>
      </c>
      <c r="F730" s="25">
        <v>97.96</v>
      </c>
      <c r="G730" s="22" t="s">
        <v>40</v>
      </c>
      <c r="H730" s="26">
        <v>631</v>
      </c>
      <c r="I730" s="27">
        <v>61812.76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80</v>
      </c>
      <c r="C731" s="30">
        <v>44680.587208364697</v>
      </c>
      <c r="D731" s="28" t="s">
        <v>9</v>
      </c>
      <c r="E731" s="28" t="s">
        <v>26</v>
      </c>
      <c r="F731" s="31">
        <v>97.93</v>
      </c>
      <c r="G731" s="28" t="s">
        <v>40</v>
      </c>
      <c r="H731" s="32">
        <v>677</v>
      </c>
      <c r="I731" s="33">
        <v>66298.61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80</v>
      </c>
      <c r="C732" s="24">
        <v>44680.587345787397</v>
      </c>
      <c r="D732" s="22" t="s">
        <v>9</v>
      </c>
      <c r="E732" s="22" t="s">
        <v>20</v>
      </c>
      <c r="F732" s="25">
        <v>9.5069999999999997</v>
      </c>
      <c r="G732" s="22" t="s">
        <v>40</v>
      </c>
      <c r="H732" s="26">
        <v>277</v>
      </c>
      <c r="I732" s="27">
        <v>2633.44</v>
      </c>
      <c r="J732" s="22" t="s">
        <v>23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80</v>
      </c>
      <c r="C733" s="30">
        <v>44680.587346006803</v>
      </c>
      <c r="D733" s="28" t="s">
        <v>9</v>
      </c>
      <c r="E733" s="28" t="s">
        <v>20</v>
      </c>
      <c r="F733" s="31">
        <v>9.5069999999999997</v>
      </c>
      <c r="G733" s="28" t="s">
        <v>40</v>
      </c>
      <c r="H733" s="32">
        <v>563</v>
      </c>
      <c r="I733" s="33">
        <v>5352.44</v>
      </c>
      <c r="J733" s="28" t="s">
        <v>21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80</v>
      </c>
      <c r="C734" s="24">
        <v>44680.587689408399</v>
      </c>
      <c r="D734" s="22" t="s">
        <v>9</v>
      </c>
      <c r="E734" s="22" t="s">
        <v>26</v>
      </c>
      <c r="F734" s="25">
        <v>97.87</v>
      </c>
      <c r="G734" s="22" t="s">
        <v>40</v>
      </c>
      <c r="H734" s="26">
        <v>637</v>
      </c>
      <c r="I734" s="27">
        <v>62343.19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80</v>
      </c>
      <c r="C735" s="30">
        <v>44680.588955225103</v>
      </c>
      <c r="D735" s="28" t="s">
        <v>9</v>
      </c>
      <c r="E735" s="28" t="s">
        <v>20</v>
      </c>
      <c r="F735" s="31">
        <v>9.5060000000000002</v>
      </c>
      <c r="G735" s="28" t="s">
        <v>40</v>
      </c>
      <c r="H735" s="32">
        <v>927</v>
      </c>
      <c r="I735" s="33">
        <v>8812.06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80</v>
      </c>
      <c r="C736" s="24">
        <v>44680.589648237197</v>
      </c>
      <c r="D736" s="22" t="s">
        <v>9</v>
      </c>
      <c r="E736" s="22" t="s">
        <v>26</v>
      </c>
      <c r="F736" s="25">
        <v>97.81</v>
      </c>
      <c r="G736" s="22" t="s">
        <v>40</v>
      </c>
      <c r="H736" s="26">
        <v>647</v>
      </c>
      <c r="I736" s="27">
        <v>63283.07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80</v>
      </c>
      <c r="C737" s="30">
        <v>44680.589648351197</v>
      </c>
      <c r="D737" s="28" t="s">
        <v>9</v>
      </c>
      <c r="E737" s="28" t="s">
        <v>26</v>
      </c>
      <c r="F737" s="31">
        <v>97.81</v>
      </c>
      <c r="G737" s="28" t="s">
        <v>40</v>
      </c>
      <c r="H737" s="32">
        <v>672</v>
      </c>
      <c r="I737" s="33">
        <v>65728.320000000007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80</v>
      </c>
      <c r="C738" s="24">
        <v>44680.590822530001</v>
      </c>
      <c r="D738" s="22" t="s">
        <v>9</v>
      </c>
      <c r="E738" s="22" t="s">
        <v>26</v>
      </c>
      <c r="F738" s="25">
        <v>97.89</v>
      </c>
      <c r="G738" s="22" t="s">
        <v>40</v>
      </c>
      <c r="H738" s="26">
        <v>457</v>
      </c>
      <c r="I738" s="27">
        <v>44735.73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80</v>
      </c>
      <c r="C739" s="30">
        <v>44680.590822530299</v>
      </c>
      <c r="D739" s="28" t="s">
        <v>9</v>
      </c>
      <c r="E739" s="28" t="s">
        <v>26</v>
      </c>
      <c r="F739" s="31">
        <v>97.89</v>
      </c>
      <c r="G739" s="28" t="s">
        <v>40</v>
      </c>
      <c r="H739" s="32">
        <v>202</v>
      </c>
      <c r="I739" s="33">
        <v>19773.78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80</v>
      </c>
      <c r="C740" s="24">
        <v>44680.590822845399</v>
      </c>
      <c r="D740" s="22" t="s">
        <v>9</v>
      </c>
      <c r="E740" s="22" t="s">
        <v>26</v>
      </c>
      <c r="F740" s="25">
        <v>97.88</v>
      </c>
      <c r="G740" s="22" t="s">
        <v>40</v>
      </c>
      <c r="H740" s="26">
        <v>180</v>
      </c>
      <c r="I740" s="27">
        <v>17618.400000000001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80</v>
      </c>
      <c r="C741" s="30">
        <v>44680.590822845603</v>
      </c>
      <c r="D741" s="28" t="s">
        <v>9</v>
      </c>
      <c r="E741" s="28" t="s">
        <v>26</v>
      </c>
      <c r="F741" s="31">
        <v>97.88</v>
      </c>
      <c r="G741" s="28" t="s">
        <v>40</v>
      </c>
      <c r="H741" s="32">
        <v>433</v>
      </c>
      <c r="I741" s="33">
        <v>42382.04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80</v>
      </c>
      <c r="C742" s="24">
        <v>44680.590822962702</v>
      </c>
      <c r="D742" s="22" t="s">
        <v>9</v>
      </c>
      <c r="E742" s="22" t="s">
        <v>20</v>
      </c>
      <c r="F742" s="25">
        <v>9.5139999999999993</v>
      </c>
      <c r="G742" s="22" t="s">
        <v>40</v>
      </c>
      <c r="H742" s="26">
        <v>285</v>
      </c>
      <c r="I742" s="27">
        <v>2711.49</v>
      </c>
      <c r="J742" s="22" t="s">
        <v>23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80</v>
      </c>
      <c r="C743" s="30">
        <v>44680.590822968901</v>
      </c>
      <c r="D743" s="28" t="s">
        <v>9</v>
      </c>
      <c r="E743" s="28" t="s">
        <v>20</v>
      </c>
      <c r="F743" s="31">
        <v>9.5139999999999993</v>
      </c>
      <c r="G743" s="28" t="s">
        <v>40</v>
      </c>
      <c r="H743" s="32">
        <v>287</v>
      </c>
      <c r="I743" s="33">
        <v>2730.52</v>
      </c>
      <c r="J743" s="28" t="s">
        <v>23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80</v>
      </c>
      <c r="C744" s="24">
        <v>44680.590822974198</v>
      </c>
      <c r="D744" s="22" t="s">
        <v>9</v>
      </c>
      <c r="E744" s="22" t="s">
        <v>20</v>
      </c>
      <c r="F744" s="25">
        <v>9.5139999999999993</v>
      </c>
      <c r="G744" s="22" t="s">
        <v>40</v>
      </c>
      <c r="H744" s="26">
        <v>287</v>
      </c>
      <c r="I744" s="27">
        <v>2730.52</v>
      </c>
      <c r="J744" s="22" t="s">
        <v>23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80</v>
      </c>
      <c r="C745" s="30">
        <v>44680.590823204097</v>
      </c>
      <c r="D745" s="28" t="s">
        <v>9</v>
      </c>
      <c r="E745" s="28" t="s">
        <v>20</v>
      </c>
      <c r="F745" s="31">
        <v>9.5139999999999993</v>
      </c>
      <c r="G745" s="28" t="s">
        <v>40</v>
      </c>
      <c r="H745" s="32">
        <v>153</v>
      </c>
      <c r="I745" s="33">
        <v>1455.64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80</v>
      </c>
      <c r="C746" s="24">
        <v>44680.592135691797</v>
      </c>
      <c r="D746" s="22" t="s">
        <v>9</v>
      </c>
      <c r="E746" s="22" t="s">
        <v>26</v>
      </c>
      <c r="F746" s="25">
        <v>98</v>
      </c>
      <c r="G746" s="22" t="s">
        <v>40</v>
      </c>
      <c r="H746" s="26">
        <v>641</v>
      </c>
      <c r="I746" s="27">
        <v>62818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80</v>
      </c>
      <c r="C747" s="30">
        <v>44680.5921357107</v>
      </c>
      <c r="D747" s="28" t="s">
        <v>9</v>
      </c>
      <c r="E747" s="28" t="s">
        <v>26</v>
      </c>
      <c r="F747" s="31">
        <v>97.99</v>
      </c>
      <c r="G747" s="28" t="s">
        <v>40</v>
      </c>
      <c r="H747" s="32">
        <v>649</v>
      </c>
      <c r="I747" s="33">
        <v>63595.51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80</v>
      </c>
      <c r="C748" s="24">
        <v>44680.592140031098</v>
      </c>
      <c r="D748" s="22" t="s">
        <v>9</v>
      </c>
      <c r="E748" s="22" t="s">
        <v>20</v>
      </c>
      <c r="F748" s="25">
        <v>9.5210000000000008</v>
      </c>
      <c r="G748" s="22" t="s">
        <v>40</v>
      </c>
      <c r="H748" s="26">
        <v>876</v>
      </c>
      <c r="I748" s="27">
        <v>8340.4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80</v>
      </c>
      <c r="C749" s="30">
        <v>44680.593130050103</v>
      </c>
      <c r="D749" s="28" t="s">
        <v>9</v>
      </c>
      <c r="E749" s="28" t="s">
        <v>26</v>
      </c>
      <c r="F749" s="31">
        <v>97.96</v>
      </c>
      <c r="G749" s="28" t="s">
        <v>40</v>
      </c>
      <c r="H749" s="32">
        <v>397</v>
      </c>
      <c r="I749" s="33">
        <v>38890.120000000003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80</v>
      </c>
      <c r="C750" s="24">
        <v>44680.593134776202</v>
      </c>
      <c r="D750" s="22" t="s">
        <v>9</v>
      </c>
      <c r="E750" s="22" t="s">
        <v>20</v>
      </c>
      <c r="F750" s="25">
        <v>9.5150000000000006</v>
      </c>
      <c r="G750" s="22" t="s">
        <v>40</v>
      </c>
      <c r="H750" s="26">
        <v>697</v>
      </c>
      <c r="I750" s="27">
        <v>6631.96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80</v>
      </c>
      <c r="C751" s="30">
        <v>44680.5931347765</v>
      </c>
      <c r="D751" s="28" t="s">
        <v>9</v>
      </c>
      <c r="E751" s="28" t="s">
        <v>20</v>
      </c>
      <c r="F751" s="31">
        <v>9.5150000000000006</v>
      </c>
      <c r="G751" s="28" t="s">
        <v>40</v>
      </c>
      <c r="H751" s="32">
        <v>150</v>
      </c>
      <c r="I751" s="33">
        <v>1427.25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80</v>
      </c>
      <c r="C752" s="24">
        <v>44680.593134892399</v>
      </c>
      <c r="D752" s="22" t="s">
        <v>9</v>
      </c>
      <c r="E752" s="22" t="s">
        <v>26</v>
      </c>
      <c r="F752" s="25">
        <v>97.96</v>
      </c>
      <c r="G752" s="22" t="s">
        <v>40</v>
      </c>
      <c r="H752" s="26">
        <v>248</v>
      </c>
      <c r="I752" s="27">
        <v>24294.080000000002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80</v>
      </c>
      <c r="C753" s="30">
        <v>44680.593737284798</v>
      </c>
      <c r="D753" s="28" t="s">
        <v>9</v>
      </c>
      <c r="E753" s="28" t="s">
        <v>26</v>
      </c>
      <c r="F753" s="31">
        <v>97.82</v>
      </c>
      <c r="G753" s="28" t="s">
        <v>40</v>
      </c>
      <c r="H753" s="32">
        <v>618</v>
      </c>
      <c r="I753" s="33">
        <v>60452.76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80</v>
      </c>
      <c r="C754" s="24">
        <v>44680.593737285701</v>
      </c>
      <c r="D754" s="22" t="s">
        <v>9</v>
      </c>
      <c r="E754" s="22" t="s">
        <v>26</v>
      </c>
      <c r="F754" s="25">
        <v>97.82</v>
      </c>
      <c r="G754" s="22" t="s">
        <v>40</v>
      </c>
      <c r="H754" s="26">
        <v>99</v>
      </c>
      <c r="I754" s="27">
        <v>9684.18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80</v>
      </c>
      <c r="C755" s="30">
        <v>44680.595395025099</v>
      </c>
      <c r="D755" s="28" t="s">
        <v>9</v>
      </c>
      <c r="E755" s="28" t="s">
        <v>26</v>
      </c>
      <c r="F755" s="31">
        <v>97.91</v>
      </c>
      <c r="G755" s="28" t="s">
        <v>40</v>
      </c>
      <c r="H755" s="32">
        <v>717</v>
      </c>
      <c r="I755" s="33">
        <v>70201.47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80</v>
      </c>
      <c r="C756" s="24">
        <v>44680.595395026001</v>
      </c>
      <c r="D756" s="22" t="s">
        <v>9</v>
      </c>
      <c r="E756" s="22" t="s">
        <v>20</v>
      </c>
      <c r="F756" s="25">
        <v>9.5109999999999992</v>
      </c>
      <c r="G756" s="22" t="s">
        <v>40</v>
      </c>
      <c r="H756" s="26">
        <v>1053</v>
      </c>
      <c r="I756" s="27">
        <v>10015.08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80</v>
      </c>
      <c r="C757" s="30">
        <v>44680.5953951427</v>
      </c>
      <c r="D757" s="28" t="s">
        <v>9</v>
      </c>
      <c r="E757" s="28" t="s">
        <v>26</v>
      </c>
      <c r="F757" s="31">
        <v>97.9</v>
      </c>
      <c r="G757" s="28" t="s">
        <v>40</v>
      </c>
      <c r="H757" s="32">
        <v>186</v>
      </c>
      <c r="I757" s="33">
        <v>18209.400000000001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80</v>
      </c>
      <c r="C758" s="24">
        <v>44680.595395142802</v>
      </c>
      <c r="D758" s="22" t="s">
        <v>9</v>
      </c>
      <c r="E758" s="22" t="s">
        <v>26</v>
      </c>
      <c r="F758" s="25">
        <v>97.9</v>
      </c>
      <c r="G758" s="22" t="s">
        <v>40</v>
      </c>
      <c r="H758" s="26">
        <v>504</v>
      </c>
      <c r="I758" s="27">
        <v>49341.599999999999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80</v>
      </c>
      <c r="C759" s="30">
        <v>44680.596391145897</v>
      </c>
      <c r="D759" s="28" t="s">
        <v>9</v>
      </c>
      <c r="E759" s="28" t="s">
        <v>20</v>
      </c>
      <c r="F759" s="31">
        <v>9.5180000000000007</v>
      </c>
      <c r="G759" s="28" t="s">
        <v>40</v>
      </c>
      <c r="H759" s="32">
        <v>403</v>
      </c>
      <c r="I759" s="33">
        <v>3835.75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80</v>
      </c>
      <c r="C760" s="24">
        <v>44680.596391655199</v>
      </c>
      <c r="D760" s="22" t="s">
        <v>9</v>
      </c>
      <c r="E760" s="22" t="s">
        <v>20</v>
      </c>
      <c r="F760" s="25">
        <v>9.5180000000000007</v>
      </c>
      <c r="G760" s="22" t="s">
        <v>40</v>
      </c>
      <c r="H760" s="26">
        <v>418</v>
      </c>
      <c r="I760" s="27">
        <v>3978.52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80</v>
      </c>
      <c r="C761" s="30">
        <v>44680.5963940976</v>
      </c>
      <c r="D761" s="28" t="s">
        <v>9</v>
      </c>
      <c r="E761" s="28" t="s">
        <v>26</v>
      </c>
      <c r="F761" s="31">
        <v>97.99</v>
      </c>
      <c r="G761" s="28" t="s">
        <v>40</v>
      </c>
      <c r="H761" s="32">
        <v>653</v>
      </c>
      <c r="I761" s="33">
        <v>63987.47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80</v>
      </c>
      <c r="C762" s="24">
        <v>44680.597655701597</v>
      </c>
      <c r="D762" s="22" t="s">
        <v>9</v>
      </c>
      <c r="E762" s="22" t="s">
        <v>20</v>
      </c>
      <c r="F762" s="25">
        <v>9.5350000000000001</v>
      </c>
      <c r="G762" s="22" t="s">
        <v>40</v>
      </c>
      <c r="H762" s="26">
        <v>874</v>
      </c>
      <c r="I762" s="27">
        <v>8333.59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80</v>
      </c>
      <c r="C763" s="30">
        <v>44680.597655994599</v>
      </c>
      <c r="D763" s="28" t="s">
        <v>9</v>
      </c>
      <c r="E763" s="28" t="s">
        <v>26</v>
      </c>
      <c r="F763" s="31">
        <v>98.15</v>
      </c>
      <c r="G763" s="28" t="s">
        <v>40</v>
      </c>
      <c r="H763" s="32">
        <v>737</v>
      </c>
      <c r="I763" s="33">
        <v>72336.55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80</v>
      </c>
      <c r="C764" s="24">
        <v>44680.597889076103</v>
      </c>
      <c r="D764" s="22" t="s">
        <v>9</v>
      </c>
      <c r="E764" s="22" t="s">
        <v>28</v>
      </c>
      <c r="F764" s="25">
        <v>70.83</v>
      </c>
      <c r="G764" s="22" t="s">
        <v>40</v>
      </c>
      <c r="H764" s="26">
        <v>106</v>
      </c>
      <c r="I764" s="27">
        <v>7507.98</v>
      </c>
      <c r="J764" s="22" t="s">
        <v>29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80</v>
      </c>
      <c r="C765" s="30">
        <v>44680.597889076504</v>
      </c>
      <c r="D765" s="28" t="s">
        <v>9</v>
      </c>
      <c r="E765" s="28" t="s">
        <v>28</v>
      </c>
      <c r="F765" s="31">
        <v>70.83</v>
      </c>
      <c r="G765" s="28" t="s">
        <v>40</v>
      </c>
      <c r="H765" s="32">
        <v>255</v>
      </c>
      <c r="I765" s="33">
        <v>18061.650000000001</v>
      </c>
      <c r="J765" s="28" t="s">
        <v>29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80</v>
      </c>
      <c r="C766" s="24">
        <v>44680.597889076802</v>
      </c>
      <c r="D766" s="22" t="s">
        <v>9</v>
      </c>
      <c r="E766" s="22" t="s">
        <v>28</v>
      </c>
      <c r="F766" s="25">
        <v>70.83</v>
      </c>
      <c r="G766" s="22" t="s">
        <v>40</v>
      </c>
      <c r="H766" s="26">
        <v>720</v>
      </c>
      <c r="I766" s="27">
        <v>50997.599999999999</v>
      </c>
      <c r="J766" s="22" t="s">
        <v>29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80</v>
      </c>
      <c r="C767" s="30">
        <v>44680.597889077202</v>
      </c>
      <c r="D767" s="28" t="s">
        <v>9</v>
      </c>
      <c r="E767" s="28" t="s">
        <v>28</v>
      </c>
      <c r="F767" s="31">
        <v>70.83</v>
      </c>
      <c r="G767" s="28" t="s">
        <v>40</v>
      </c>
      <c r="H767" s="32">
        <v>106</v>
      </c>
      <c r="I767" s="33">
        <v>7507.98</v>
      </c>
      <c r="J767" s="28" t="s">
        <v>29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80</v>
      </c>
      <c r="C768" s="24">
        <v>44680.598004204097</v>
      </c>
      <c r="D768" s="22" t="s">
        <v>9</v>
      </c>
      <c r="E768" s="22" t="s">
        <v>26</v>
      </c>
      <c r="F768" s="25">
        <v>98.02</v>
      </c>
      <c r="G768" s="22" t="s">
        <v>40</v>
      </c>
      <c r="H768" s="26">
        <v>253</v>
      </c>
      <c r="I768" s="27">
        <v>24799.06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80</v>
      </c>
      <c r="C769" s="30">
        <v>44680.598322659098</v>
      </c>
      <c r="D769" s="28" t="s">
        <v>9</v>
      </c>
      <c r="E769" s="28" t="s">
        <v>26</v>
      </c>
      <c r="F769" s="31">
        <v>98.09</v>
      </c>
      <c r="G769" s="28" t="s">
        <v>40</v>
      </c>
      <c r="H769" s="32">
        <v>63</v>
      </c>
      <c r="I769" s="33">
        <v>6179.67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80</v>
      </c>
      <c r="C770" s="24">
        <v>44680.598602402897</v>
      </c>
      <c r="D770" s="22" t="s">
        <v>9</v>
      </c>
      <c r="E770" s="22" t="s">
        <v>26</v>
      </c>
      <c r="F770" s="25">
        <v>98.15</v>
      </c>
      <c r="G770" s="22" t="s">
        <v>40</v>
      </c>
      <c r="H770" s="26">
        <v>806</v>
      </c>
      <c r="I770" s="27">
        <v>79108.899999999994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80</v>
      </c>
      <c r="C771" s="30">
        <v>44680.5996401062</v>
      </c>
      <c r="D771" s="28" t="s">
        <v>9</v>
      </c>
      <c r="E771" s="28" t="s">
        <v>20</v>
      </c>
      <c r="F771" s="31">
        <v>9.5239999999999991</v>
      </c>
      <c r="G771" s="28" t="s">
        <v>40</v>
      </c>
      <c r="H771" s="32">
        <v>100</v>
      </c>
      <c r="I771" s="33">
        <v>952.4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80</v>
      </c>
      <c r="C772" s="24">
        <v>44680.599815788599</v>
      </c>
      <c r="D772" s="22" t="s">
        <v>9</v>
      </c>
      <c r="E772" s="22" t="s">
        <v>26</v>
      </c>
      <c r="F772" s="25">
        <v>98.16</v>
      </c>
      <c r="G772" s="22" t="s">
        <v>40</v>
      </c>
      <c r="H772" s="26">
        <v>300</v>
      </c>
      <c r="I772" s="27">
        <v>29448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80</v>
      </c>
      <c r="C773" s="30">
        <v>44680.599947350398</v>
      </c>
      <c r="D773" s="28" t="s">
        <v>9</v>
      </c>
      <c r="E773" s="28" t="s">
        <v>20</v>
      </c>
      <c r="F773" s="31">
        <v>9.5280000000000005</v>
      </c>
      <c r="G773" s="28" t="s">
        <v>40</v>
      </c>
      <c r="H773" s="32">
        <v>552</v>
      </c>
      <c r="I773" s="33">
        <v>5259.46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80</v>
      </c>
      <c r="C774" s="24">
        <v>44680.599947350602</v>
      </c>
      <c r="D774" s="22" t="s">
        <v>9</v>
      </c>
      <c r="E774" s="22" t="s">
        <v>20</v>
      </c>
      <c r="F774" s="25">
        <v>9.5280000000000005</v>
      </c>
      <c r="G774" s="22" t="s">
        <v>40</v>
      </c>
      <c r="H774" s="26">
        <v>329</v>
      </c>
      <c r="I774" s="27">
        <v>3134.71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80</v>
      </c>
      <c r="C775" s="30">
        <v>44680.599965595597</v>
      </c>
      <c r="D775" s="28" t="s">
        <v>9</v>
      </c>
      <c r="E775" s="28" t="s">
        <v>26</v>
      </c>
      <c r="F775" s="31">
        <v>98.15</v>
      </c>
      <c r="G775" s="28" t="s">
        <v>40</v>
      </c>
      <c r="H775" s="32">
        <v>357</v>
      </c>
      <c r="I775" s="33">
        <v>35039.550000000003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80</v>
      </c>
      <c r="C776" s="24">
        <v>44680.5999849937</v>
      </c>
      <c r="D776" s="22" t="s">
        <v>9</v>
      </c>
      <c r="E776" s="22" t="s">
        <v>26</v>
      </c>
      <c r="F776" s="25">
        <v>98.14</v>
      </c>
      <c r="G776" s="22" t="s">
        <v>40</v>
      </c>
      <c r="H776" s="26">
        <v>657</v>
      </c>
      <c r="I776" s="27">
        <v>64477.98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80</v>
      </c>
      <c r="C777" s="30">
        <v>44680.600809665797</v>
      </c>
      <c r="D777" s="28" t="s">
        <v>9</v>
      </c>
      <c r="E777" s="28" t="s">
        <v>26</v>
      </c>
      <c r="F777" s="31">
        <v>98.11</v>
      </c>
      <c r="G777" s="28" t="s">
        <v>40</v>
      </c>
      <c r="H777" s="32">
        <v>71</v>
      </c>
      <c r="I777" s="33">
        <v>6965.81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80</v>
      </c>
      <c r="C778" s="24">
        <v>44680.600814653801</v>
      </c>
      <c r="D778" s="22" t="s">
        <v>9</v>
      </c>
      <c r="E778" s="22" t="s">
        <v>26</v>
      </c>
      <c r="F778" s="25">
        <v>98.1</v>
      </c>
      <c r="G778" s="22" t="s">
        <v>40</v>
      </c>
      <c r="H778" s="26">
        <v>671</v>
      </c>
      <c r="I778" s="27">
        <v>65825.100000000006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80</v>
      </c>
      <c r="C779" s="30">
        <v>44680.6008221339</v>
      </c>
      <c r="D779" s="28" t="s">
        <v>9</v>
      </c>
      <c r="E779" s="28" t="s">
        <v>20</v>
      </c>
      <c r="F779" s="31">
        <v>9.5239999999999991</v>
      </c>
      <c r="G779" s="28" t="s">
        <v>40</v>
      </c>
      <c r="H779" s="32">
        <v>619</v>
      </c>
      <c r="I779" s="33">
        <v>5895.36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80</v>
      </c>
      <c r="C780" s="24">
        <v>44680.600822423898</v>
      </c>
      <c r="D780" s="22" t="s">
        <v>9</v>
      </c>
      <c r="E780" s="22" t="s">
        <v>20</v>
      </c>
      <c r="F780" s="25">
        <v>9.5239999999999991</v>
      </c>
      <c r="G780" s="22" t="s">
        <v>40</v>
      </c>
      <c r="H780" s="26">
        <v>188</v>
      </c>
      <c r="I780" s="27">
        <v>1790.51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80</v>
      </c>
      <c r="C781" s="30">
        <v>44680.601388121497</v>
      </c>
      <c r="D781" s="28" t="s">
        <v>9</v>
      </c>
      <c r="E781" s="28" t="s">
        <v>26</v>
      </c>
      <c r="F781" s="31">
        <v>97.98</v>
      </c>
      <c r="G781" s="28" t="s">
        <v>40</v>
      </c>
      <c r="H781" s="32">
        <v>709</v>
      </c>
      <c r="I781" s="33">
        <v>69467.820000000007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80</v>
      </c>
      <c r="C782" s="24">
        <v>44680.602556395002</v>
      </c>
      <c r="D782" s="22" t="s">
        <v>9</v>
      </c>
      <c r="E782" s="22" t="s">
        <v>26</v>
      </c>
      <c r="F782" s="25">
        <v>97.93</v>
      </c>
      <c r="G782" s="22" t="s">
        <v>40</v>
      </c>
      <c r="H782" s="26">
        <v>666</v>
      </c>
      <c r="I782" s="27">
        <v>65221.38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80</v>
      </c>
      <c r="C783" s="30">
        <v>44680.602711064603</v>
      </c>
      <c r="D783" s="28" t="s">
        <v>9</v>
      </c>
      <c r="E783" s="28" t="s">
        <v>20</v>
      </c>
      <c r="F783" s="31">
        <v>9.5030000000000001</v>
      </c>
      <c r="G783" s="28" t="s">
        <v>40</v>
      </c>
      <c r="H783" s="32">
        <v>833</v>
      </c>
      <c r="I783" s="33">
        <v>7916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80</v>
      </c>
      <c r="C784" s="24">
        <v>44680.603975336999</v>
      </c>
      <c r="D784" s="22" t="s">
        <v>9</v>
      </c>
      <c r="E784" s="22" t="s">
        <v>26</v>
      </c>
      <c r="F784" s="25">
        <v>97.83</v>
      </c>
      <c r="G784" s="22" t="s">
        <v>40</v>
      </c>
      <c r="H784" s="26">
        <v>660</v>
      </c>
      <c r="I784" s="27">
        <v>64567.8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80</v>
      </c>
      <c r="C785" s="30">
        <v>44680.603975336999</v>
      </c>
      <c r="D785" s="28" t="s">
        <v>9</v>
      </c>
      <c r="E785" s="28" t="s">
        <v>26</v>
      </c>
      <c r="F785" s="31">
        <v>97.83</v>
      </c>
      <c r="G785" s="28" t="s">
        <v>40</v>
      </c>
      <c r="H785" s="32">
        <v>533</v>
      </c>
      <c r="I785" s="33">
        <v>52143.39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80</v>
      </c>
      <c r="C786" s="24">
        <v>44680.603975574799</v>
      </c>
      <c r="D786" s="22" t="s">
        <v>9</v>
      </c>
      <c r="E786" s="22" t="s">
        <v>26</v>
      </c>
      <c r="F786" s="25">
        <v>97.83</v>
      </c>
      <c r="G786" s="22" t="s">
        <v>40</v>
      </c>
      <c r="H786" s="26">
        <v>121</v>
      </c>
      <c r="I786" s="27">
        <v>11837.43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80</v>
      </c>
      <c r="C787" s="30">
        <v>44680.603975575097</v>
      </c>
      <c r="D787" s="28" t="s">
        <v>9</v>
      </c>
      <c r="E787" s="28" t="s">
        <v>20</v>
      </c>
      <c r="F787" s="31">
        <v>9.4969999999999999</v>
      </c>
      <c r="G787" s="28" t="s">
        <v>40</v>
      </c>
      <c r="H787" s="32">
        <v>302</v>
      </c>
      <c r="I787" s="33">
        <v>2868.09</v>
      </c>
      <c r="J787" s="28" t="s">
        <v>23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80</v>
      </c>
      <c r="C788" s="24">
        <v>44680.604209727397</v>
      </c>
      <c r="D788" s="22" t="s">
        <v>9</v>
      </c>
      <c r="E788" s="22" t="s">
        <v>20</v>
      </c>
      <c r="F788" s="25">
        <v>9.49</v>
      </c>
      <c r="G788" s="22" t="s">
        <v>40</v>
      </c>
      <c r="H788" s="26">
        <v>645</v>
      </c>
      <c r="I788" s="27">
        <v>6121.05</v>
      </c>
      <c r="J788" s="22" t="s">
        <v>23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80</v>
      </c>
      <c r="C789" s="30">
        <v>44680.604214701998</v>
      </c>
      <c r="D789" s="28" t="s">
        <v>9</v>
      </c>
      <c r="E789" s="28" t="s">
        <v>20</v>
      </c>
      <c r="F789" s="31">
        <v>9.49</v>
      </c>
      <c r="G789" s="28" t="s">
        <v>40</v>
      </c>
      <c r="H789" s="32">
        <v>303</v>
      </c>
      <c r="I789" s="33">
        <v>2875.47</v>
      </c>
      <c r="J789" s="28" t="s">
        <v>23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80</v>
      </c>
      <c r="C790" s="24">
        <v>44680.604535013699</v>
      </c>
      <c r="D790" s="22" t="s">
        <v>9</v>
      </c>
      <c r="E790" s="22" t="s">
        <v>26</v>
      </c>
      <c r="F790" s="25">
        <v>97.82</v>
      </c>
      <c r="G790" s="22" t="s">
        <v>40</v>
      </c>
      <c r="H790" s="26">
        <v>692</v>
      </c>
      <c r="I790" s="27">
        <v>67691.44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80</v>
      </c>
      <c r="C791" s="30">
        <v>44680.605115871302</v>
      </c>
      <c r="D791" s="28" t="s">
        <v>9</v>
      </c>
      <c r="E791" s="28" t="s">
        <v>26</v>
      </c>
      <c r="F791" s="31">
        <v>97.73</v>
      </c>
      <c r="G791" s="28" t="s">
        <v>40</v>
      </c>
      <c r="H791" s="32">
        <v>24</v>
      </c>
      <c r="I791" s="33">
        <v>2345.52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80</v>
      </c>
      <c r="C792" s="24">
        <v>44680.605116069397</v>
      </c>
      <c r="D792" s="22" t="s">
        <v>9</v>
      </c>
      <c r="E792" s="22" t="s">
        <v>26</v>
      </c>
      <c r="F792" s="25">
        <v>97.73</v>
      </c>
      <c r="G792" s="22" t="s">
        <v>40</v>
      </c>
      <c r="H792" s="26">
        <v>199</v>
      </c>
      <c r="I792" s="27">
        <v>19448.27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80</v>
      </c>
      <c r="C793" s="30">
        <v>44680.6053788391</v>
      </c>
      <c r="D793" s="28" t="s">
        <v>9</v>
      </c>
      <c r="E793" s="28" t="s">
        <v>26</v>
      </c>
      <c r="F793" s="31">
        <v>97.73</v>
      </c>
      <c r="G793" s="28" t="s">
        <v>40</v>
      </c>
      <c r="H793" s="32">
        <v>51</v>
      </c>
      <c r="I793" s="33">
        <v>4984.2299999999996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80</v>
      </c>
      <c r="C794" s="24">
        <v>44680.605378839602</v>
      </c>
      <c r="D794" s="22" t="s">
        <v>9</v>
      </c>
      <c r="E794" s="22" t="s">
        <v>26</v>
      </c>
      <c r="F794" s="25">
        <v>97.73</v>
      </c>
      <c r="G794" s="22" t="s">
        <v>40</v>
      </c>
      <c r="H794" s="26">
        <v>579</v>
      </c>
      <c r="I794" s="27">
        <v>56585.67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80</v>
      </c>
      <c r="C795" s="30">
        <v>44680.605378840999</v>
      </c>
      <c r="D795" s="28" t="s">
        <v>9</v>
      </c>
      <c r="E795" s="28" t="s">
        <v>20</v>
      </c>
      <c r="F795" s="31">
        <v>9.4830000000000005</v>
      </c>
      <c r="G795" s="28" t="s">
        <v>40</v>
      </c>
      <c r="H795" s="32">
        <v>29</v>
      </c>
      <c r="I795" s="33">
        <v>275.01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80</v>
      </c>
      <c r="C796" s="24">
        <v>44680.605379076602</v>
      </c>
      <c r="D796" s="22" t="s">
        <v>9</v>
      </c>
      <c r="E796" s="22" t="s">
        <v>20</v>
      </c>
      <c r="F796" s="25">
        <v>9.4830000000000005</v>
      </c>
      <c r="G796" s="22" t="s">
        <v>40</v>
      </c>
      <c r="H796" s="26">
        <v>794</v>
      </c>
      <c r="I796" s="27">
        <v>7529.5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80</v>
      </c>
      <c r="C797" s="30">
        <v>44680.606331129798</v>
      </c>
      <c r="D797" s="28" t="s">
        <v>9</v>
      </c>
      <c r="E797" s="28" t="s">
        <v>26</v>
      </c>
      <c r="F797" s="31">
        <v>97.78</v>
      </c>
      <c r="G797" s="28" t="s">
        <v>40</v>
      </c>
      <c r="H797" s="32">
        <v>628</v>
      </c>
      <c r="I797" s="33">
        <v>61405.84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80</v>
      </c>
      <c r="C798" s="24">
        <v>44680.606703744103</v>
      </c>
      <c r="D798" s="22" t="s">
        <v>9</v>
      </c>
      <c r="E798" s="22" t="s">
        <v>20</v>
      </c>
      <c r="F798" s="25">
        <v>9.48</v>
      </c>
      <c r="G798" s="22" t="s">
        <v>40</v>
      </c>
      <c r="H798" s="26">
        <v>817</v>
      </c>
      <c r="I798" s="27">
        <v>7745.16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80</v>
      </c>
      <c r="C799" s="30">
        <v>44680.606703857797</v>
      </c>
      <c r="D799" s="28" t="s">
        <v>9</v>
      </c>
      <c r="E799" s="28" t="s">
        <v>26</v>
      </c>
      <c r="F799" s="31">
        <v>97.75</v>
      </c>
      <c r="G799" s="28" t="s">
        <v>40</v>
      </c>
      <c r="H799" s="32">
        <v>607</v>
      </c>
      <c r="I799" s="33">
        <v>59334.25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80</v>
      </c>
      <c r="C800" s="24">
        <v>44680.607561414297</v>
      </c>
      <c r="D800" s="22" t="s">
        <v>9</v>
      </c>
      <c r="E800" s="22" t="s">
        <v>26</v>
      </c>
      <c r="F800" s="25">
        <v>97.73</v>
      </c>
      <c r="G800" s="22" t="s">
        <v>40</v>
      </c>
      <c r="H800" s="26">
        <v>615</v>
      </c>
      <c r="I800" s="27">
        <v>60103.95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80</v>
      </c>
      <c r="C801" s="30">
        <v>44680.607896658999</v>
      </c>
      <c r="D801" s="28" t="s">
        <v>9</v>
      </c>
      <c r="E801" s="28" t="s">
        <v>20</v>
      </c>
      <c r="F801" s="31">
        <v>9.4730000000000008</v>
      </c>
      <c r="G801" s="28" t="s">
        <v>40</v>
      </c>
      <c r="H801" s="32">
        <v>275</v>
      </c>
      <c r="I801" s="33">
        <v>2605.08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80</v>
      </c>
      <c r="C802" s="24">
        <v>44680.607896659203</v>
      </c>
      <c r="D802" s="22" t="s">
        <v>9</v>
      </c>
      <c r="E802" s="22" t="s">
        <v>20</v>
      </c>
      <c r="F802" s="25">
        <v>9.4730000000000008</v>
      </c>
      <c r="G802" s="22" t="s">
        <v>40</v>
      </c>
      <c r="H802" s="26">
        <v>308</v>
      </c>
      <c r="I802" s="27">
        <v>2917.68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80</v>
      </c>
      <c r="C803" s="30">
        <v>44680.607896660003</v>
      </c>
      <c r="D803" s="28" t="s">
        <v>9</v>
      </c>
      <c r="E803" s="28" t="s">
        <v>20</v>
      </c>
      <c r="F803" s="31">
        <v>9.4730000000000008</v>
      </c>
      <c r="G803" s="28" t="s">
        <v>40</v>
      </c>
      <c r="H803" s="32">
        <v>73</v>
      </c>
      <c r="I803" s="33">
        <v>691.53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80</v>
      </c>
      <c r="C804" s="24">
        <v>44680.607896660098</v>
      </c>
      <c r="D804" s="22" t="s">
        <v>9</v>
      </c>
      <c r="E804" s="22" t="s">
        <v>20</v>
      </c>
      <c r="F804" s="25">
        <v>9.4730000000000008</v>
      </c>
      <c r="G804" s="22" t="s">
        <v>40</v>
      </c>
      <c r="H804" s="26">
        <v>134</v>
      </c>
      <c r="I804" s="27">
        <v>1269.3800000000001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80</v>
      </c>
      <c r="C805" s="30">
        <v>44680.607897009497</v>
      </c>
      <c r="D805" s="28" t="s">
        <v>9</v>
      </c>
      <c r="E805" s="28" t="s">
        <v>20</v>
      </c>
      <c r="F805" s="31">
        <v>9.4730000000000008</v>
      </c>
      <c r="G805" s="28" t="s">
        <v>40</v>
      </c>
      <c r="H805" s="32">
        <v>31</v>
      </c>
      <c r="I805" s="33">
        <v>293.66000000000003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80</v>
      </c>
      <c r="C806" s="24">
        <v>44680.608006905997</v>
      </c>
      <c r="D806" s="22" t="s">
        <v>9</v>
      </c>
      <c r="E806" s="22" t="s">
        <v>26</v>
      </c>
      <c r="F806" s="25">
        <v>97.61</v>
      </c>
      <c r="G806" s="22" t="s">
        <v>40</v>
      </c>
      <c r="H806" s="26">
        <v>100</v>
      </c>
      <c r="I806" s="27">
        <v>9761</v>
      </c>
      <c r="J806" s="22" t="s">
        <v>24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80</v>
      </c>
      <c r="C807" s="30">
        <v>44680.608162493401</v>
      </c>
      <c r="D807" s="28" t="s">
        <v>9</v>
      </c>
      <c r="E807" s="28" t="s">
        <v>26</v>
      </c>
      <c r="F807" s="31">
        <v>97.68</v>
      </c>
      <c r="G807" s="28" t="s">
        <v>40</v>
      </c>
      <c r="H807" s="32">
        <v>662</v>
      </c>
      <c r="I807" s="33">
        <v>64664.160000000003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80</v>
      </c>
      <c r="C808" s="24">
        <v>44680.6090158566</v>
      </c>
      <c r="D808" s="22" t="s">
        <v>9</v>
      </c>
      <c r="E808" s="22" t="s">
        <v>26</v>
      </c>
      <c r="F808" s="25">
        <v>97.71</v>
      </c>
      <c r="G808" s="22" t="s">
        <v>40</v>
      </c>
      <c r="H808" s="26">
        <v>659</v>
      </c>
      <c r="I808" s="27">
        <v>64390.89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80</v>
      </c>
      <c r="C809" s="30">
        <v>44680.609561450699</v>
      </c>
      <c r="D809" s="28" t="s">
        <v>9</v>
      </c>
      <c r="E809" s="28" t="s">
        <v>20</v>
      </c>
      <c r="F809" s="31">
        <v>9.4760000000000009</v>
      </c>
      <c r="G809" s="28" t="s">
        <v>40</v>
      </c>
      <c r="H809" s="32">
        <v>217</v>
      </c>
      <c r="I809" s="33">
        <v>2056.29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80</v>
      </c>
      <c r="C810" s="24">
        <v>44680.609561450903</v>
      </c>
      <c r="D810" s="22" t="s">
        <v>9</v>
      </c>
      <c r="E810" s="22" t="s">
        <v>20</v>
      </c>
      <c r="F810" s="25">
        <v>9.4760000000000009</v>
      </c>
      <c r="G810" s="22" t="s">
        <v>40</v>
      </c>
      <c r="H810" s="26">
        <v>608</v>
      </c>
      <c r="I810" s="27">
        <v>5761.41</v>
      </c>
      <c r="J810" s="22" t="s">
        <v>21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80</v>
      </c>
      <c r="C811" s="30">
        <v>44680.609561452497</v>
      </c>
      <c r="D811" s="28" t="s">
        <v>9</v>
      </c>
      <c r="E811" s="28" t="s">
        <v>26</v>
      </c>
      <c r="F811" s="31">
        <v>97.69</v>
      </c>
      <c r="G811" s="28" t="s">
        <v>40</v>
      </c>
      <c r="H811" s="32">
        <v>622</v>
      </c>
      <c r="I811" s="33">
        <v>60763.18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80</v>
      </c>
      <c r="C812" s="24">
        <v>44680.6095702288</v>
      </c>
      <c r="D812" s="22" t="s">
        <v>9</v>
      </c>
      <c r="E812" s="22" t="s">
        <v>28</v>
      </c>
      <c r="F812" s="25">
        <v>70.53</v>
      </c>
      <c r="G812" s="22" t="s">
        <v>40</v>
      </c>
      <c r="H812" s="26">
        <v>908</v>
      </c>
      <c r="I812" s="27">
        <v>64041.24</v>
      </c>
      <c r="J812" s="22" t="s">
        <v>29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80</v>
      </c>
      <c r="C813" s="30">
        <v>44680.610278351698</v>
      </c>
      <c r="D813" s="28" t="s">
        <v>9</v>
      </c>
      <c r="E813" s="28" t="s">
        <v>26</v>
      </c>
      <c r="F813" s="31">
        <v>97.67</v>
      </c>
      <c r="G813" s="28" t="s">
        <v>40</v>
      </c>
      <c r="H813" s="32">
        <v>473</v>
      </c>
      <c r="I813" s="33">
        <v>46197.91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80</v>
      </c>
      <c r="C814" s="24">
        <v>44680.610278352899</v>
      </c>
      <c r="D814" s="22" t="s">
        <v>9</v>
      </c>
      <c r="E814" s="22" t="s">
        <v>26</v>
      </c>
      <c r="F814" s="25">
        <v>97.67</v>
      </c>
      <c r="G814" s="22" t="s">
        <v>40</v>
      </c>
      <c r="H814" s="26">
        <v>146</v>
      </c>
      <c r="I814" s="27">
        <v>14259.82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80</v>
      </c>
      <c r="C815" s="30">
        <v>44680.610627825299</v>
      </c>
      <c r="D815" s="28" t="s">
        <v>9</v>
      </c>
      <c r="E815" s="28" t="s">
        <v>20</v>
      </c>
      <c r="F815" s="31">
        <v>9.4830000000000005</v>
      </c>
      <c r="G815" s="28" t="s">
        <v>40</v>
      </c>
      <c r="H815" s="32">
        <v>211</v>
      </c>
      <c r="I815" s="33">
        <v>2000.91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80</v>
      </c>
      <c r="C816" s="24">
        <v>44680.610627882103</v>
      </c>
      <c r="D816" s="22" t="s">
        <v>9</v>
      </c>
      <c r="E816" s="22" t="s">
        <v>20</v>
      </c>
      <c r="F816" s="25">
        <v>9.4830000000000005</v>
      </c>
      <c r="G816" s="22" t="s">
        <v>40</v>
      </c>
      <c r="H816" s="26">
        <v>595</v>
      </c>
      <c r="I816" s="27">
        <v>5642.39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80</v>
      </c>
      <c r="C817" s="30">
        <v>44680.610889038398</v>
      </c>
      <c r="D817" s="28" t="s">
        <v>9</v>
      </c>
      <c r="E817" s="28" t="s">
        <v>26</v>
      </c>
      <c r="F817" s="31">
        <v>97.73</v>
      </c>
      <c r="G817" s="28" t="s">
        <v>40</v>
      </c>
      <c r="H817" s="32">
        <v>611</v>
      </c>
      <c r="I817" s="33">
        <v>59713.03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80</v>
      </c>
      <c r="C818" s="24">
        <v>44680.6115918664</v>
      </c>
      <c r="D818" s="22" t="s">
        <v>9</v>
      </c>
      <c r="E818" s="22" t="s">
        <v>26</v>
      </c>
      <c r="F818" s="25">
        <v>97.76</v>
      </c>
      <c r="G818" s="22" t="s">
        <v>40</v>
      </c>
      <c r="H818" s="26">
        <v>351</v>
      </c>
      <c r="I818" s="27">
        <v>34313.760000000002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80</v>
      </c>
      <c r="C819" s="30">
        <v>44680.612157111398</v>
      </c>
      <c r="D819" s="28" t="s">
        <v>9</v>
      </c>
      <c r="E819" s="28" t="s">
        <v>26</v>
      </c>
      <c r="F819" s="31">
        <v>97.88</v>
      </c>
      <c r="G819" s="28" t="s">
        <v>40</v>
      </c>
      <c r="H819" s="32">
        <v>635</v>
      </c>
      <c r="I819" s="33">
        <v>62153.8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80</v>
      </c>
      <c r="C820" s="24">
        <v>44680.612296216299</v>
      </c>
      <c r="D820" s="22" t="s">
        <v>9</v>
      </c>
      <c r="E820" s="22" t="s">
        <v>20</v>
      </c>
      <c r="F820" s="25">
        <v>9.4879999999999995</v>
      </c>
      <c r="G820" s="22" t="s">
        <v>40</v>
      </c>
      <c r="H820" s="26">
        <v>844</v>
      </c>
      <c r="I820" s="27">
        <v>8007.87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80</v>
      </c>
      <c r="C821" s="30">
        <v>44680.6127952038</v>
      </c>
      <c r="D821" s="28" t="s">
        <v>9</v>
      </c>
      <c r="E821" s="28" t="s">
        <v>26</v>
      </c>
      <c r="F821" s="31">
        <v>97.85</v>
      </c>
      <c r="G821" s="28" t="s">
        <v>40</v>
      </c>
      <c r="H821" s="32">
        <v>211</v>
      </c>
      <c r="I821" s="33">
        <v>20646.349999999999</v>
      </c>
      <c r="J821" s="28" t="s">
        <v>24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80</v>
      </c>
      <c r="C822" s="24">
        <v>44680.6127952038</v>
      </c>
      <c r="D822" s="22" t="s">
        <v>9</v>
      </c>
      <c r="E822" s="22" t="s">
        <v>26</v>
      </c>
      <c r="F822" s="25">
        <v>97.85</v>
      </c>
      <c r="G822" s="22" t="s">
        <v>40</v>
      </c>
      <c r="H822" s="26">
        <v>100</v>
      </c>
      <c r="I822" s="27">
        <v>9785</v>
      </c>
      <c r="J822" s="22" t="s">
        <v>24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80</v>
      </c>
      <c r="C823" s="30">
        <v>44680.612795217297</v>
      </c>
      <c r="D823" s="28" t="s">
        <v>9</v>
      </c>
      <c r="E823" s="28" t="s">
        <v>26</v>
      </c>
      <c r="F823" s="31">
        <v>97.85</v>
      </c>
      <c r="G823" s="28" t="s">
        <v>40</v>
      </c>
      <c r="H823" s="32">
        <v>318</v>
      </c>
      <c r="I823" s="33">
        <v>31116.3</v>
      </c>
      <c r="J823" s="28" t="s">
        <v>23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80</v>
      </c>
      <c r="C824" s="24">
        <v>44680.614636133199</v>
      </c>
      <c r="D824" s="22" t="s">
        <v>9</v>
      </c>
      <c r="E824" s="22" t="s">
        <v>26</v>
      </c>
      <c r="F824" s="25">
        <v>97.91</v>
      </c>
      <c r="G824" s="22" t="s">
        <v>40</v>
      </c>
      <c r="H824" s="26">
        <v>100</v>
      </c>
      <c r="I824" s="27">
        <v>9791</v>
      </c>
      <c r="J824" s="22" t="s">
        <v>24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80</v>
      </c>
      <c r="C825" s="30">
        <v>44680.6146361348</v>
      </c>
      <c r="D825" s="28" t="s">
        <v>9</v>
      </c>
      <c r="E825" s="28" t="s">
        <v>26</v>
      </c>
      <c r="F825" s="31">
        <v>97.91</v>
      </c>
      <c r="G825" s="28" t="s">
        <v>40</v>
      </c>
      <c r="H825" s="32">
        <v>35</v>
      </c>
      <c r="I825" s="33">
        <v>3426.85</v>
      </c>
      <c r="J825" s="28" t="s">
        <v>24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80</v>
      </c>
      <c r="C826" s="24">
        <v>44680.614636135702</v>
      </c>
      <c r="D826" s="22" t="s">
        <v>9</v>
      </c>
      <c r="E826" s="22" t="s">
        <v>26</v>
      </c>
      <c r="F826" s="25">
        <v>97.91</v>
      </c>
      <c r="G826" s="22" t="s">
        <v>40</v>
      </c>
      <c r="H826" s="26">
        <v>703</v>
      </c>
      <c r="I826" s="27">
        <v>68830.73</v>
      </c>
      <c r="J826" s="22" t="s">
        <v>24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80</v>
      </c>
      <c r="C827" s="30">
        <v>44680.614783770703</v>
      </c>
      <c r="D827" s="28" t="s">
        <v>9</v>
      </c>
      <c r="E827" s="28" t="s">
        <v>20</v>
      </c>
      <c r="F827" s="31">
        <v>9.5060000000000002</v>
      </c>
      <c r="G827" s="28" t="s">
        <v>40</v>
      </c>
      <c r="H827" s="32">
        <v>853</v>
      </c>
      <c r="I827" s="33">
        <v>8108.62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80</v>
      </c>
      <c r="C828" s="24">
        <v>44680.614783836703</v>
      </c>
      <c r="D828" s="22" t="s">
        <v>9</v>
      </c>
      <c r="E828" s="22" t="s">
        <v>26</v>
      </c>
      <c r="F828" s="25">
        <v>97.95</v>
      </c>
      <c r="G828" s="22" t="s">
        <v>40</v>
      </c>
      <c r="H828" s="26">
        <v>119</v>
      </c>
      <c r="I828" s="27">
        <v>11656.05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80</v>
      </c>
      <c r="C829" s="30">
        <v>44680.614783837002</v>
      </c>
      <c r="D829" s="28" t="s">
        <v>9</v>
      </c>
      <c r="E829" s="28" t="s">
        <v>26</v>
      </c>
      <c r="F829" s="31">
        <v>97.95</v>
      </c>
      <c r="G829" s="28" t="s">
        <v>40</v>
      </c>
      <c r="H829" s="32">
        <v>672</v>
      </c>
      <c r="I829" s="33">
        <v>65822.399999999994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80</v>
      </c>
      <c r="C830" s="24">
        <v>44680.614783883699</v>
      </c>
      <c r="D830" s="22" t="s">
        <v>9</v>
      </c>
      <c r="E830" s="22" t="s">
        <v>20</v>
      </c>
      <c r="F830" s="25">
        <v>9.5050000000000008</v>
      </c>
      <c r="G830" s="22" t="s">
        <v>40</v>
      </c>
      <c r="H830" s="26">
        <v>826</v>
      </c>
      <c r="I830" s="27">
        <v>7851.13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80</v>
      </c>
      <c r="C831" s="30">
        <v>44680.614989395101</v>
      </c>
      <c r="D831" s="28" t="s">
        <v>9</v>
      </c>
      <c r="E831" s="28" t="s">
        <v>26</v>
      </c>
      <c r="F831" s="31">
        <v>97.86</v>
      </c>
      <c r="G831" s="28" t="s">
        <v>40</v>
      </c>
      <c r="H831" s="32">
        <v>231</v>
      </c>
      <c r="I831" s="33">
        <v>22605.66</v>
      </c>
      <c r="J831" s="28" t="s">
        <v>23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80</v>
      </c>
      <c r="C832" s="24">
        <v>44680.6150221723</v>
      </c>
      <c r="D832" s="22" t="s">
        <v>9</v>
      </c>
      <c r="E832" s="22" t="s">
        <v>26</v>
      </c>
      <c r="F832" s="25">
        <v>97.86</v>
      </c>
      <c r="G832" s="22" t="s">
        <v>40</v>
      </c>
      <c r="H832" s="26">
        <v>423</v>
      </c>
      <c r="I832" s="27">
        <v>41394.78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80</v>
      </c>
      <c r="C833" s="30">
        <v>44680.6163082196</v>
      </c>
      <c r="D833" s="28" t="s">
        <v>9</v>
      </c>
      <c r="E833" s="28" t="s">
        <v>26</v>
      </c>
      <c r="F833" s="31">
        <v>97.96</v>
      </c>
      <c r="G833" s="28" t="s">
        <v>40</v>
      </c>
      <c r="H833" s="32">
        <v>622</v>
      </c>
      <c r="I833" s="33">
        <v>60931.12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80</v>
      </c>
      <c r="C834" s="24">
        <v>44680.616308320299</v>
      </c>
      <c r="D834" s="22" t="s">
        <v>9</v>
      </c>
      <c r="E834" s="22" t="s">
        <v>26</v>
      </c>
      <c r="F834" s="25">
        <v>97.96</v>
      </c>
      <c r="G834" s="22" t="s">
        <v>40</v>
      </c>
      <c r="H834" s="26">
        <v>654</v>
      </c>
      <c r="I834" s="27">
        <v>64065.84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80</v>
      </c>
      <c r="C835" s="30">
        <v>44680.6163087932</v>
      </c>
      <c r="D835" s="28" t="s">
        <v>9</v>
      </c>
      <c r="E835" s="28" t="s">
        <v>20</v>
      </c>
      <c r="F835" s="31">
        <v>9.5109999999999992</v>
      </c>
      <c r="G835" s="28" t="s">
        <v>40</v>
      </c>
      <c r="H835" s="32">
        <v>750</v>
      </c>
      <c r="I835" s="33">
        <v>7133.25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80</v>
      </c>
      <c r="C836" s="24">
        <v>44680.6163087932</v>
      </c>
      <c r="D836" s="22" t="s">
        <v>9</v>
      </c>
      <c r="E836" s="22" t="s">
        <v>20</v>
      </c>
      <c r="F836" s="25">
        <v>9.5120000000000005</v>
      </c>
      <c r="G836" s="22" t="s">
        <v>40</v>
      </c>
      <c r="H836" s="26">
        <v>128</v>
      </c>
      <c r="I836" s="27">
        <v>1217.54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80</v>
      </c>
      <c r="C837" s="30">
        <v>44680.6170279859</v>
      </c>
      <c r="D837" s="28" t="s">
        <v>9</v>
      </c>
      <c r="E837" s="28" t="s">
        <v>26</v>
      </c>
      <c r="F837" s="31">
        <v>97.97</v>
      </c>
      <c r="G837" s="28" t="s">
        <v>40</v>
      </c>
      <c r="H837" s="32">
        <v>221</v>
      </c>
      <c r="I837" s="33">
        <v>21651.37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80</v>
      </c>
      <c r="C838" s="24">
        <v>44680.6170301405</v>
      </c>
      <c r="D838" s="22" t="s">
        <v>9</v>
      </c>
      <c r="E838" s="22" t="s">
        <v>26</v>
      </c>
      <c r="F838" s="25">
        <v>97.97</v>
      </c>
      <c r="G838" s="22" t="s">
        <v>40</v>
      </c>
      <c r="H838" s="26">
        <v>433</v>
      </c>
      <c r="I838" s="27">
        <v>42421.01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80</v>
      </c>
      <c r="C839" s="30">
        <v>44680.617590587099</v>
      </c>
      <c r="D839" s="28" t="s">
        <v>9</v>
      </c>
      <c r="E839" s="28" t="s">
        <v>26</v>
      </c>
      <c r="F839" s="31">
        <v>97.97</v>
      </c>
      <c r="G839" s="28" t="s">
        <v>40</v>
      </c>
      <c r="H839" s="32">
        <v>630</v>
      </c>
      <c r="I839" s="33">
        <v>61721.1</v>
      </c>
      <c r="J839" s="28" t="s">
        <v>23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80</v>
      </c>
      <c r="C840" s="24">
        <v>44680.617909113302</v>
      </c>
      <c r="D840" s="22" t="s">
        <v>9</v>
      </c>
      <c r="E840" s="22" t="s">
        <v>20</v>
      </c>
      <c r="F840" s="25">
        <v>9.5139999999999993</v>
      </c>
      <c r="G840" s="22" t="s">
        <v>40</v>
      </c>
      <c r="H840" s="26">
        <v>971</v>
      </c>
      <c r="I840" s="27">
        <v>9238.09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80</v>
      </c>
      <c r="C841" s="30">
        <v>44680.618575049499</v>
      </c>
      <c r="D841" s="28" t="s">
        <v>9</v>
      </c>
      <c r="E841" s="28" t="s">
        <v>26</v>
      </c>
      <c r="F841" s="31">
        <v>97.95</v>
      </c>
      <c r="G841" s="28" t="s">
        <v>40</v>
      </c>
      <c r="H841" s="32">
        <v>344</v>
      </c>
      <c r="I841" s="33">
        <v>33694.800000000003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80</v>
      </c>
      <c r="C842" s="24">
        <v>44680.618575049702</v>
      </c>
      <c r="D842" s="22" t="s">
        <v>9</v>
      </c>
      <c r="E842" s="22" t="s">
        <v>26</v>
      </c>
      <c r="F842" s="25">
        <v>97.95</v>
      </c>
      <c r="G842" s="22" t="s">
        <v>40</v>
      </c>
      <c r="H842" s="26">
        <v>279</v>
      </c>
      <c r="I842" s="27">
        <v>27328.05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80</v>
      </c>
      <c r="C843" s="30">
        <v>44680.618851494699</v>
      </c>
      <c r="D843" s="28" t="s">
        <v>9</v>
      </c>
      <c r="E843" s="28" t="s">
        <v>26</v>
      </c>
      <c r="F843" s="31">
        <v>97.92</v>
      </c>
      <c r="G843" s="28" t="s">
        <v>40</v>
      </c>
      <c r="H843" s="32">
        <v>641</v>
      </c>
      <c r="I843" s="33">
        <v>62766.720000000001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80</v>
      </c>
      <c r="C844" s="24">
        <v>44680.618852360698</v>
      </c>
      <c r="D844" s="22" t="s">
        <v>9</v>
      </c>
      <c r="E844" s="22" t="s">
        <v>20</v>
      </c>
      <c r="F844" s="25">
        <v>9.5060000000000002</v>
      </c>
      <c r="G844" s="22" t="s">
        <v>40</v>
      </c>
      <c r="H844" s="26">
        <v>107</v>
      </c>
      <c r="I844" s="27">
        <v>1017.14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80</v>
      </c>
      <c r="C845" s="30">
        <v>44680.618852361004</v>
      </c>
      <c r="D845" s="28" t="s">
        <v>9</v>
      </c>
      <c r="E845" s="28" t="s">
        <v>20</v>
      </c>
      <c r="F845" s="31">
        <v>9.5060000000000002</v>
      </c>
      <c r="G845" s="28" t="s">
        <v>40</v>
      </c>
      <c r="H845" s="32">
        <v>646</v>
      </c>
      <c r="I845" s="33">
        <v>6140.88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80</v>
      </c>
      <c r="C846" s="24">
        <v>44680.618852361302</v>
      </c>
      <c r="D846" s="22" t="s">
        <v>9</v>
      </c>
      <c r="E846" s="22" t="s">
        <v>20</v>
      </c>
      <c r="F846" s="25">
        <v>9.5060000000000002</v>
      </c>
      <c r="G846" s="22" t="s">
        <v>40</v>
      </c>
      <c r="H846" s="26">
        <v>165</v>
      </c>
      <c r="I846" s="27">
        <v>1568.49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80</v>
      </c>
      <c r="C847" s="30">
        <v>44680.6197743347</v>
      </c>
      <c r="D847" s="28" t="s">
        <v>9</v>
      </c>
      <c r="E847" s="28" t="s">
        <v>26</v>
      </c>
      <c r="F847" s="31">
        <v>97.91</v>
      </c>
      <c r="G847" s="28" t="s">
        <v>40</v>
      </c>
      <c r="H847" s="32">
        <v>64</v>
      </c>
      <c r="I847" s="33">
        <v>6266.24</v>
      </c>
      <c r="J847" s="28" t="s">
        <v>27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80</v>
      </c>
      <c r="C848" s="24">
        <v>44680.619774334999</v>
      </c>
      <c r="D848" s="22" t="s">
        <v>9</v>
      </c>
      <c r="E848" s="22" t="s">
        <v>26</v>
      </c>
      <c r="F848" s="25">
        <v>97.91</v>
      </c>
      <c r="G848" s="22" t="s">
        <v>40</v>
      </c>
      <c r="H848" s="26">
        <v>208</v>
      </c>
      <c r="I848" s="27">
        <v>20365.28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80</v>
      </c>
      <c r="C849" s="30">
        <v>44680.620052136997</v>
      </c>
      <c r="D849" s="28" t="s">
        <v>9</v>
      </c>
      <c r="E849" s="28" t="s">
        <v>20</v>
      </c>
      <c r="F849" s="31">
        <v>9.5079999999999991</v>
      </c>
      <c r="G849" s="28" t="s">
        <v>40</v>
      </c>
      <c r="H849" s="32">
        <v>822</v>
      </c>
      <c r="I849" s="33">
        <v>7815.58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80</v>
      </c>
      <c r="C850" s="24">
        <v>44680.6200539575</v>
      </c>
      <c r="D850" s="22" t="s">
        <v>9</v>
      </c>
      <c r="E850" s="22" t="s">
        <v>26</v>
      </c>
      <c r="F850" s="25">
        <v>97.91</v>
      </c>
      <c r="G850" s="22" t="s">
        <v>40</v>
      </c>
      <c r="H850" s="26">
        <v>60</v>
      </c>
      <c r="I850" s="27">
        <v>5874.6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80</v>
      </c>
      <c r="C851" s="30">
        <v>44680.620053957799</v>
      </c>
      <c r="D851" s="28" t="s">
        <v>9</v>
      </c>
      <c r="E851" s="28" t="s">
        <v>26</v>
      </c>
      <c r="F851" s="31">
        <v>97.91</v>
      </c>
      <c r="G851" s="28" t="s">
        <v>40</v>
      </c>
      <c r="H851" s="32">
        <v>594</v>
      </c>
      <c r="I851" s="33">
        <v>58158.54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80</v>
      </c>
      <c r="C852" s="24">
        <v>44680.620054218001</v>
      </c>
      <c r="D852" s="22" t="s">
        <v>9</v>
      </c>
      <c r="E852" s="22" t="s">
        <v>26</v>
      </c>
      <c r="F852" s="25">
        <v>97.91</v>
      </c>
      <c r="G852" s="22" t="s">
        <v>40</v>
      </c>
      <c r="H852" s="26">
        <v>60</v>
      </c>
      <c r="I852" s="27">
        <v>5874.6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80</v>
      </c>
      <c r="C853" s="30">
        <v>44680.621813309401</v>
      </c>
      <c r="D853" s="28" t="s">
        <v>9</v>
      </c>
      <c r="E853" s="28" t="s">
        <v>26</v>
      </c>
      <c r="F853" s="31">
        <v>97.98</v>
      </c>
      <c r="G853" s="28" t="s">
        <v>40</v>
      </c>
      <c r="H853" s="32">
        <v>764</v>
      </c>
      <c r="I853" s="33">
        <v>74856.72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80</v>
      </c>
      <c r="C854" s="24">
        <v>44680.621813310303</v>
      </c>
      <c r="D854" s="22" t="s">
        <v>9</v>
      </c>
      <c r="E854" s="22" t="s">
        <v>20</v>
      </c>
      <c r="F854" s="25">
        <v>9.5129999999999999</v>
      </c>
      <c r="G854" s="22" t="s">
        <v>40</v>
      </c>
      <c r="H854" s="26">
        <v>813</v>
      </c>
      <c r="I854" s="27">
        <v>7734.07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80</v>
      </c>
      <c r="C855" s="30">
        <v>44680.621813444297</v>
      </c>
      <c r="D855" s="28" t="s">
        <v>9</v>
      </c>
      <c r="E855" s="28" t="s">
        <v>26</v>
      </c>
      <c r="F855" s="31">
        <v>97.96</v>
      </c>
      <c r="G855" s="28" t="s">
        <v>40</v>
      </c>
      <c r="H855" s="32">
        <v>635</v>
      </c>
      <c r="I855" s="33">
        <v>62204.6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80</v>
      </c>
      <c r="C856" s="24">
        <v>44680.6218135417</v>
      </c>
      <c r="D856" s="22" t="s">
        <v>9</v>
      </c>
      <c r="E856" s="22" t="s">
        <v>26</v>
      </c>
      <c r="F856" s="25">
        <v>97.96</v>
      </c>
      <c r="G856" s="22" t="s">
        <v>40</v>
      </c>
      <c r="H856" s="26">
        <v>614</v>
      </c>
      <c r="I856" s="27">
        <v>60147.44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80</v>
      </c>
      <c r="C857" s="30">
        <v>44680.622713612203</v>
      </c>
      <c r="D857" s="28" t="s">
        <v>9</v>
      </c>
      <c r="E857" s="28" t="s">
        <v>20</v>
      </c>
      <c r="F857" s="31">
        <v>9.5020000000000007</v>
      </c>
      <c r="G857" s="28" t="s">
        <v>40</v>
      </c>
      <c r="H857" s="32">
        <v>827</v>
      </c>
      <c r="I857" s="33">
        <v>7858.15</v>
      </c>
      <c r="J857" s="28" t="s">
        <v>21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80</v>
      </c>
      <c r="C858" s="24">
        <v>44680.6227136128</v>
      </c>
      <c r="D858" s="22" t="s">
        <v>9</v>
      </c>
      <c r="E858" s="22" t="s">
        <v>26</v>
      </c>
      <c r="F858" s="25">
        <v>97.85</v>
      </c>
      <c r="G858" s="22" t="s">
        <v>40</v>
      </c>
      <c r="H858" s="26">
        <v>638</v>
      </c>
      <c r="I858" s="27">
        <v>62428.3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80</v>
      </c>
      <c r="C859" s="30">
        <v>44680.623662654798</v>
      </c>
      <c r="D859" s="28" t="s">
        <v>9</v>
      </c>
      <c r="E859" s="28" t="s">
        <v>26</v>
      </c>
      <c r="F859" s="31">
        <v>97.85</v>
      </c>
      <c r="G859" s="28" t="s">
        <v>40</v>
      </c>
      <c r="H859" s="32">
        <v>619</v>
      </c>
      <c r="I859" s="33">
        <v>60569.15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80</v>
      </c>
      <c r="C860" s="24">
        <v>44680.623663006198</v>
      </c>
      <c r="D860" s="22" t="s">
        <v>9</v>
      </c>
      <c r="E860" s="22" t="s">
        <v>26</v>
      </c>
      <c r="F860" s="25">
        <v>97.85</v>
      </c>
      <c r="G860" s="22" t="s">
        <v>40</v>
      </c>
      <c r="H860" s="26">
        <v>640</v>
      </c>
      <c r="I860" s="27">
        <v>62624</v>
      </c>
      <c r="J860" s="22" t="s">
        <v>23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80</v>
      </c>
      <c r="C861" s="30">
        <v>44680.624271458102</v>
      </c>
      <c r="D861" s="28" t="s">
        <v>9</v>
      </c>
      <c r="E861" s="28" t="s">
        <v>20</v>
      </c>
      <c r="F861" s="31">
        <v>9.4979999999999993</v>
      </c>
      <c r="G861" s="28" t="s">
        <v>40</v>
      </c>
      <c r="H861" s="32">
        <v>373</v>
      </c>
      <c r="I861" s="33">
        <v>3542.75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80</v>
      </c>
      <c r="C862" s="24">
        <v>44680.6242714584</v>
      </c>
      <c r="D862" s="22" t="s">
        <v>9</v>
      </c>
      <c r="E862" s="22" t="s">
        <v>20</v>
      </c>
      <c r="F862" s="25">
        <v>9.4979999999999993</v>
      </c>
      <c r="G862" s="22" t="s">
        <v>40</v>
      </c>
      <c r="H862" s="26">
        <v>472</v>
      </c>
      <c r="I862" s="27">
        <v>4483.0600000000004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80</v>
      </c>
      <c r="C863" s="30">
        <v>44680.6242715634</v>
      </c>
      <c r="D863" s="28" t="s">
        <v>9</v>
      </c>
      <c r="E863" s="28" t="s">
        <v>26</v>
      </c>
      <c r="F863" s="31">
        <v>97.84</v>
      </c>
      <c r="G863" s="28" t="s">
        <v>40</v>
      </c>
      <c r="H863" s="32">
        <v>649</v>
      </c>
      <c r="I863" s="33">
        <v>63498.16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80</v>
      </c>
      <c r="C864" s="24">
        <v>44680.624832682603</v>
      </c>
      <c r="D864" s="22" t="s">
        <v>9</v>
      </c>
      <c r="E864" s="22" t="s">
        <v>20</v>
      </c>
      <c r="F864" s="25">
        <v>9.4939999999999998</v>
      </c>
      <c r="G864" s="22" t="s">
        <v>40</v>
      </c>
      <c r="H864" s="26">
        <v>848</v>
      </c>
      <c r="I864" s="27">
        <v>8050.91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80</v>
      </c>
      <c r="C865" s="30">
        <v>44680.624832682901</v>
      </c>
      <c r="D865" s="28" t="s">
        <v>9</v>
      </c>
      <c r="E865" s="28" t="s">
        <v>20</v>
      </c>
      <c r="F865" s="31">
        <v>9.4939999999999998</v>
      </c>
      <c r="G865" s="28" t="s">
        <v>40</v>
      </c>
      <c r="H865" s="32">
        <v>1</v>
      </c>
      <c r="I865" s="33">
        <v>9.49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80</v>
      </c>
      <c r="C866" s="24">
        <v>44680.624832833702</v>
      </c>
      <c r="D866" s="22" t="s">
        <v>9</v>
      </c>
      <c r="E866" s="22" t="s">
        <v>26</v>
      </c>
      <c r="F866" s="25">
        <v>97.81</v>
      </c>
      <c r="G866" s="22" t="s">
        <v>40</v>
      </c>
      <c r="H866" s="26">
        <v>658</v>
      </c>
      <c r="I866" s="27">
        <v>64358.98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80</v>
      </c>
      <c r="C867" s="30">
        <v>44680.625427033003</v>
      </c>
      <c r="D867" s="28" t="s">
        <v>9</v>
      </c>
      <c r="E867" s="28" t="s">
        <v>26</v>
      </c>
      <c r="F867" s="31">
        <v>97.77</v>
      </c>
      <c r="G867" s="28" t="s">
        <v>40</v>
      </c>
      <c r="H867" s="32">
        <v>700</v>
      </c>
      <c r="I867" s="33">
        <v>68439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80</v>
      </c>
      <c r="C868" s="24">
        <v>44680.626419100699</v>
      </c>
      <c r="D868" s="22" t="s">
        <v>9</v>
      </c>
      <c r="E868" s="22" t="s">
        <v>26</v>
      </c>
      <c r="F868" s="25">
        <v>97.8</v>
      </c>
      <c r="G868" s="22" t="s">
        <v>40</v>
      </c>
      <c r="H868" s="26">
        <v>630</v>
      </c>
      <c r="I868" s="27">
        <v>61614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80</v>
      </c>
      <c r="C869" s="30">
        <v>44680.626425776099</v>
      </c>
      <c r="D869" s="28" t="s">
        <v>9</v>
      </c>
      <c r="E869" s="28" t="s">
        <v>20</v>
      </c>
      <c r="F869" s="31">
        <v>9.4960000000000004</v>
      </c>
      <c r="G869" s="28" t="s">
        <v>40</v>
      </c>
      <c r="H869" s="32">
        <v>850</v>
      </c>
      <c r="I869" s="33">
        <v>8071.6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80</v>
      </c>
      <c r="C870" s="24">
        <v>44680.626428687501</v>
      </c>
      <c r="D870" s="22" t="s">
        <v>9</v>
      </c>
      <c r="E870" s="22" t="s">
        <v>28</v>
      </c>
      <c r="F870" s="25">
        <v>70.63</v>
      </c>
      <c r="G870" s="22" t="s">
        <v>40</v>
      </c>
      <c r="H870" s="26">
        <v>15</v>
      </c>
      <c r="I870" s="27">
        <v>1059.45</v>
      </c>
      <c r="J870" s="22" t="s">
        <v>29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80</v>
      </c>
      <c r="C871" s="30">
        <v>44680.626428687698</v>
      </c>
      <c r="D871" s="28" t="s">
        <v>9</v>
      </c>
      <c r="E871" s="28" t="s">
        <v>28</v>
      </c>
      <c r="F871" s="31">
        <v>70.63</v>
      </c>
      <c r="G871" s="28" t="s">
        <v>40</v>
      </c>
      <c r="H871" s="32">
        <v>1059</v>
      </c>
      <c r="I871" s="33">
        <v>74797.17</v>
      </c>
      <c r="J871" s="28" t="s">
        <v>29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80</v>
      </c>
      <c r="C872" s="24">
        <v>44680.627949770598</v>
      </c>
      <c r="D872" s="22" t="s">
        <v>9</v>
      </c>
      <c r="E872" s="22" t="s">
        <v>26</v>
      </c>
      <c r="F872" s="25">
        <v>97.95</v>
      </c>
      <c r="G872" s="22" t="s">
        <v>40</v>
      </c>
      <c r="H872" s="26">
        <v>733</v>
      </c>
      <c r="I872" s="27">
        <v>71797.350000000006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80</v>
      </c>
      <c r="C873" s="30">
        <v>44680.627949793903</v>
      </c>
      <c r="D873" s="28" t="s">
        <v>9</v>
      </c>
      <c r="E873" s="28" t="s">
        <v>26</v>
      </c>
      <c r="F873" s="31">
        <v>97.94</v>
      </c>
      <c r="G873" s="28" t="s">
        <v>40</v>
      </c>
      <c r="H873" s="32">
        <v>683</v>
      </c>
      <c r="I873" s="33">
        <v>66893.02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80</v>
      </c>
      <c r="C874" s="24">
        <v>44680.627949883397</v>
      </c>
      <c r="D874" s="22" t="s">
        <v>9</v>
      </c>
      <c r="E874" s="22" t="s">
        <v>26</v>
      </c>
      <c r="F874" s="25">
        <v>97.94</v>
      </c>
      <c r="G874" s="22" t="s">
        <v>40</v>
      </c>
      <c r="H874" s="26">
        <v>210</v>
      </c>
      <c r="I874" s="27">
        <v>20567.400000000001</v>
      </c>
      <c r="J874" s="22" t="s">
        <v>24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80</v>
      </c>
      <c r="C875" s="30">
        <v>44680.627949884802</v>
      </c>
      <c r="D875" s="28" t="s">
        <v>9</v>
      </c>
      <c r="E875" s="28" t="s">
        <v>26</v>
      </c>
      <c r="F875" s="31">
        <v>97.94</v>
      </c>
      <c r="G875" s="28" t="s">
        <v>40</v>
      </c>
      <c r="H875" s="32">
        <v>402</v>
      </c>
      <c r="I875" s="33">
        <v>39371.879999999997</v>
      </c>
      <c r="J875" s="28" t="s">
        <v>24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80</v>
      </c>
      <c r="C876" s="24">
        <v>44680.627949885697</v>
      </c>
      <c r="D876" s="22" t="s">
        <v>9</v>
      </c>
      <c r="E876" s="22" t="s">
        <v>26</v>
      </c>
      <c r="F876" s="25">
        <v>97.94</v>
      </c>
      <c r="G876" s="22" t="s">
        <v>40</v>
      </c>
      <c r="H876" s="26">
        <v>148</v>
      </c>
      <c r="I876" s="27">
        <v>14495.12</v>
      </c>
      <c r="J876" s="22" t="s">
        <v>24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80</v>
      </c>
      <c r="C877" s="30">
        <v>44680.627950022499</v>
      </c>
      <c r="D877" s="28" t="s">
        <v>9</v>
      </c>
      <c r="E877" s="28" t="s">
        <v>20</v>
      </c>
      <c r="F877" s="31">
        <v>9.51</v>
      </c>
      <c r="G877" s="28" t="s">
        <v>40</v>
      </c>
      <c r="H877" s="32">
        <v>904</v>
      </c>
      <c r="I877" s="33">
        <v>8597.0400000000009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80</v>
      </c>
      <c r="C878" s="24">
        <v>44680.628461348002</v>
      </c>
      <c r="D878" s="22" t="s">
        <v>9</v>
      </c>
      <c r="E878" s="22" t="s">
        <v>26</v>
      </c>
      <c r="F878" s="25">
        <v>97.96</v>
      </c>
      <c r="G878" s="22" t="s">
        <v>40</v>
      </c>
      <c r="H878" s="26">
        <v>664</v>
      </c>
      <c r="I878" s="27">
        <v>65045.440000000002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80</v>
      </c>
      <c r="C879" s="30">
        <v>44680.628461445704</v>
      </c>
      <c r="D879" s="28" t="s">
        <v>9</v>
      </c>
      <c r="E879" s="28" t="s">
        <v>20</v>
      </c>
      <c r="F879" s="31">
        <v>9.5109999999999992</v>
      </c>
      <c r="G879" s="28" t="s">
        <v>40</v>
      </c>
      <c r="H879" s="32">
        <v>839</v>
      </c>
      <c r="I879" s="33">
        <v>7979.73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80</v>
      </c>
      <c r="C880" s="24">
        <v>44680.629067566399</v>
      </c>
      <c r="D880" s="22" t="s">
        <v>9</v>
      </c>
      <c r="E880" s="22" t="s">
        <v>26</v>
      </c>
      <c r="F880" s="25">
        <v>97.75</v>
      </c>
      <c r="G880" s="22" t="s">
        <v>40</v>
      </c>
      <c r="H880" s="26">
        <v>40</v>
      </c>
      <c r="I880" s="27">
        <v>3910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80</v>
      </c>
      <c r="C881" s="30">
        <v>44680.629067568101</v>
      </c>
      <c r="D881" s="28" t="s">
        <v>9</v>
      </c>
      <c r="E881" s="28" t="s">
        <v>26</v>
      </c>
      <c r="F881" s="31">
        <v>97.75</v>
      </c>
      <c r="G881" s="28" t="s">
        <v>40</v>
      </c>
      <c r="H881" s="32">
        <v>85</v>
      </c>
      <c r="I881" s="33">
        <v>8308.75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80</v>
      </c>
      <c r="C882" s="24">
        <v>44680.629067571797</v>
      </c>
      <c r="D882" s="22" t="s">
        <v>9</v>
      </c>
      <c r="E882" s="22" t="s">
        <v>26</v>
      </c>
      <c r="F882" s="25">
        <v>97.75</v>
      </c>
      <c r="G882" s="22" t="s">
        <v>40</v>
      </c>
      <c r="H882" s="26">
        <v>10</v>
      </c>
      <c r="I882" s="27">
        <v>977.5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80</v>
      </c>
      <c r="C883" s="30">
        <v>44680.629624000503</v>
      </c>
      <c r="D883" s="28" t="s">
        <v>9</v>
      </c>
      <c r="E883" s="28" t="s">
        <v>26</v>
      </c>
      <c r="F883" s="31">
        <v>97.82</v>
      </c>
      <c r="G883" s="28" t="s">
        <v>40</v>
      </c>
      <c r="H883" s="32">
        <v>702</v>
      </c>
      <c r="I883" s="33">
        <v>68669.64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80</v>
      </c>
      <c r="C884" s="24">
        <v>44680.629853660197</v>
      </c>
      <c r="D884" s="22" t="s">
        <v>9</v>
      </c>
      <c r="E884" s="22" t="s">
        <v>20</v>
      </c>
      <c r="F884" s="25">
        <v>9.4960000000000004</v>
      </c>
      <c r="G884" s="22" t="s">
        <v>40</v>
      </c>
      <c r="H884" s="26">
        <v>889</v>
      </c>
      <c r="I884" s="27">
        <v>8441.94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80</v>
      </c>
      <c r="C885" s="30">
        <v>44680.629854811901</v>
      </c>
      <c r="D885" s="28" t="s">
        <v>9</v>
      </c>
      <c r="E885" s="28" t="s">
        <v>26</v>
      </c>
      <c r="F885" s="31">
        <v>97.77</v>
      </c>
      <c r="G885" s="28" t="s">
        <v>40</v>
      </c>
      <c r="H885" s="32">
        <v>647</v>
      </c>
      <c r="I885" s="33">
        <v>63257.19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80</v>
      </c>
      <c r="C886" s="24">
        <v>44680.630537156503</v>
      </c>
      <c r="D886" s="22" t="s">
        <v>9</v>
      </c>
      <c r="E886" s="22" t="s">
        <v>26</v>
      </c>
      <c r="F886" s="25">
        <v>97.79</v>
      </c>
      <c r="G886" s="22" t="s">
        <v>40</v>
      </c>
      <c r="H886" s="26">
        <v>639</v>
      </c>
      <c r="I886" s="27">
        <v>62487.81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80</v>
      </c>
      <c r="C887" s="30">
        <v>44680.631309633602</v>
      </c>
      <c r="D887" s="28" t="s">
        <v>9</v>
      </c>
      <c r="E887" s="28" t="s">
        <v>20</v>
      </c>
      <c r="F887" s="31">
        <v>9.4969999999999999</v>
      </c>
      <c r="G887" s="28" t="s">
        <v>40</v>
      </c>
      <c r="H887" s="32">
        <v>884</v>
      </c>
      <c r="I887" s="33">
        <v>8395.35</v>
      </c>
      <c r="J887" s="28" t="s">
        <v>23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80</v>
      </c>
      <c r="C888" s="24">
        <v>44680.631309722798</v>
      </c>
      <c r="D888" s="22" t="s">
        <v>9</v>
      </c>
      <c r="E888" s="22" t="s">
        <v>26</v>
      </c>
      <c r="F888" s="25">
        <v>97.79</v>
      </c>
      <c r="G888" s="22" t="s">
        <v>40</v>
      </c>
      <c r="H888" s="26">
        <v>214</v>
      </c>
      <c r="I888" s="27">
        <v>20927.060000000001</v>
      </c>
      <c r="J888" s="22" t="s">
        <v>23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80</v>
      </c>
      <c r="C889" s="30">
        <v>44680.631309722798</v>
      </c>
      <c r="D889" s="28" t="s">
        <v>9</v>
      </c>
      <c r="E889" s="28" t="s">
        <v>26</v>
      </c>
      <c r="F889" s="31">
        <v>97.79</v>
      </c>
      <c r="G889" s="28" t="s">
        <v>40</v>
      </c>
      <c r="H889" s="32">
        <v>91</v>
      </c>
      <c r="I889" s="33">
        <v>8898.89</v>
      </c>
      <c r="J889" s="28" t="s">
        <v>23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80</v>
      </c>
      <c r="C890" s="24">
        <v>44680.631309724798</v>
      </c>
      <c r="D890" s="22" t="s">
        <v>9</v>
      </c>
      <c r="E890" s="22" t="s">
        <v>26</v>
      </c>
      <c r="F890" s="25">
        <v>97.78</v>
      </c>
      <c r="G890" s="22" t="s">
        <v>40</v>
      </c>
      <c r="H890" s="26">
        <v>100</v>
      </c>
      <c r="I890" s="27">
        <v>9778</v>
      </c>
      <c r="J890" s="22" t="s">
        <v>24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80</v>
      </c>
      <c r="C891" s="30">
        <v>44680.631309724798</v>
      </c>
      <c r="D891" s="28" t="s">
        <v>9</v>
      </c>
      <c r="E891" s="28" t="s">
        <v>26</v>
      </c>
      <c r="F891" s="31">
        <v>97.78</v>
      </c>
      <c r="G891" s="28" t="s">
        <v>40</v>
      </c>
      <c r="H891" s="32">
        <v>211</v>
      </c>
      <c r="I891" s="33">
        <v>20631.580000000002</v>
      </c>
      <c r="J891" s="28" t="s">
        <v>24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80</v>
      </c>
      <c r="C892" s="24">
        <v>44680.631309724798</v>
      </c>
      <c r="D892" s="22" t="s">
        <v>9</v>
      </c>
      <c r="E892" s="22" t="s">
        <v>26</v>
      </c>
      <c r="F892" s="25">
        <v>97.79</v>
      </c>
      <c r="G892" s="22" t="s">
        <v>40</v>
      </c>
      <c r="H892" s="26">
        <v>100</v>
      </c>
      <c r="I892" s="27">
        <v>9779</v>
      </c>
      <c r="J892" s="22" t="s">
        <v>24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80</v>
      </c>
      <c r="C893" s="30">
        <v>44680.631736385301</v>
      </c>
      <c r="D893" s="28" t="s">
        <v>9</v>
      </c>
      <c r="E893" s="28" t="s">
        <v>26</v>
      </c>
      <c r="F893" s="31">
        <v>97.85</v>
      </c>
      <c r="G893" s="28" t="s">
        <v>40</v>
      </c>
      <c r="H893" s="32">
        <v>100</v>
      </c>
      <c r="I893" s="33">
        <v>9785</v>
      </c>
      <c r="J893" s="28" t="s">
        <v>24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80</v>
      </c>
      <c r="C894" s="24">
        <v>44680.631741320103</v>
      </c>
      <c r="D894" s="22" t="s">
        <v>9</v>
      </c>
      <c r="E894" s="22" t="s">
        <v>26</v>
      </c>
      <c r="F894" s="25">
        <v>97.85</v>
      </c>
      <c r="G894" s="22" t="s">
        <v>40</v>
      </c>
      <c r="H894" s="26">
        <v>100</v>
      </c>
      <c r="I894" s="27">
        <v>9785</v>
      </c>
      <c r="J894" s="22" t="s">
        <v>24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80</v>
      </c>
      <c r="C895" s="30">
        <v>44680.6320743662</v>
      </c>
      <c r="D895" s="28" t="s">
        <v>9</v>
      </c>
      <c r="E895" s="28" t="s">
        <v>20</v>
      </c>
      <c r="F895" s="31">
        <v>9.5039999999999996</v>
      </c>
      <c r="G895" s="28" t="s">
        <v>40</v>
      </c>
      <c r="H895" s="32">
        <v>849</v>
      </c>
      <c r="I895" s="33">
        <v>8068.9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80</v>
      </c>
      <c r="C896" s="24">
        <v>44680.632511232303</v>
      </c>
      <c r="D896" s="22" t="s">
        <v>9</v>
      </c>
      <c r="E896" s="22" t="s">
        <v>26</v>
      </c>
      <c r="F896" s="25">
        <v>97.92</v>
      </c>
      <c r="G896" s="22" t="s">
        <v>40</v>
      </c>
      <c r="H896" s="26">
        <v>667</v>
      </c>
      <c r="I896" s="27">
        <v>65312.639999999999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80</v>
      </c>
      <c r="C897" s="30">
        <v>44680.632511232303</v>
      </c>
      <c r="D897" s="28" t="s">
        <v>9</v>
      </c>
      <c r="E897" s="28" t="s">
        <v>26</v>
      </c>
      <c r="F897" s="31">
        <v>97.92</v>
      </c>
      <c r="G897" s="28" t="s">
        <v>40</v>
      </c>
      <c r="H897" s="32">
        <v>635</v>
      </c>
      <c r="I897" s="33">
        <v>62179.199999999997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80</v>
      </c>
      <c r="C898" s="24">
        <v>44680.633118806698</v>
      </c>
      <c r="D898" s="22" t="s">
        <v>9</v>
      </c>
      <c r="E898" s="22" t="s">
        <v>26</v>
      </c>
      <c r="F898" s="25">
        <v>97.97</v>
      </c>
      <c r="G898" s="22" t="s">
        <v>40</v>
      </c>
      <c r="H898" s="26">
        <v>714</v>
      </c>
      <c r="I898" s="27">
        <v>69950.58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80</v>
      </c>
      <c r="C899" s="30">
        <v>44680.633646474998</v>
      </c>
      <c r="D899" s="28" t="s">
        <v>9</v>
      </c>
      <c r="E899" s="28" t="s">
        <v>26</v>
      </c>
      <c r="F899" s="31">
        <v>97.97</v>
      </c>
      <c r="G899" s="28" t="s">
        <v>40</v>
      </c>
      <c r="H899" s="32">
        <v>632</v>
      </c>
      <c r="I899" s="33">
        <v>61917.04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80</v>
      </c>
      <c r="C900" s="24">
        <v>44680.634031354501</v>
      </c>
      <c r="D900" s="22" t="s">
        <v>9</v>
      </c>
      <c r="E900" s="22" t="s">
        <v>26</v>
      </c>
      <c r="F900" s="25">
        <v>98</v>
      </c>
      <c r="G900" s="22" t="s">
        <v>40</v>
      </c>
      <c r="H900" s="26">
        <v>639</v>
      </c>
      <c r="I900" s="27">
        <v>62622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80</v>
      </c>
      <c r="C901" s="30">
        <v>44680.634048958003</v>
      </c>
      <c r="D901" s="28" t="s">
        <v>9</v>
      </c>
      <c r="E901" s="28" t="s">
        <v>20</v>
      </c>
      <c r="F901" s="31">
        <v>9.5150000000000006</v>
      </c>
      <c r="G901" s="28" t="s">
        <v>40</v>
      </c>
      <c r="H901" s="32">
        <v>968</v>
      </c>
      <c r="I901" s="33">
        <v>9210.52</v>
      </c>
      <c r="J901" s="28" t="s">
        <v>21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80</v>
      </c>
      <c r="C902" s="24">
        <v>44680.634527389397</v>
      </c>
      <c r="D902" s="22" t="s">
        <v>9</v>
      </c>
      <c r="E902" s="22" t="s">
        <v>26</v>
      </c>
      <c r="F902" s="25">
        <v>98.04</v>
      </c>
      <c r="G902" s="22" t="s">
        <v>40</v>
      </c>
      <c r="H902" s="26">
        <v>648</v>
      </c>
      <c r="I902" s="27">
        <v>63529.919999999998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80</v>
      </c>
      <c r="C903" s="30">
        <v>44680.634538013801</v>
      </c>
      <c r="D903" s="28" t="s">
        <v>9</v>
      </c>
      <c r="E903" s="28" t="s">
        <v>20</v>
      </c>
      <c r="F903" s="31">
        <v>9.5169999999999995</v>
      </c>
      <c r="G903" s="28" t="s">
        <v>40</v>
      </c>
      <c r="H903" s="32">
        <v>757</v>
      </c>
      <c r="I903" s="33">
        <v>7204.37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80</v>
      </c>
      <c r="C904" s="24">
        <v>44680.634538037397</v>
      </c>
      <c r="D904" s="22" t="s">
        <v>9</v>
      </c>
      <c r="E904" s="22" t="s">
        <v>20</v>
      </c>
      <c r="F904" s="25">
        <v>9.5169999999999995</v>
      </c>
      <c r="G904" s="22" t="s">
        <v>40</v>
      </c>
      <c r="H904" s="26">
        <v>84</v>
      </c>
      <c r="I904" s="27">
        <v>799.43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80</v>
      </c>
      <c r="C905" s="30">
        <v>44680.635037225897</v>
      </c>
      <c r="D905" s="28" t="s">
        <v>9</v>
      </c>
      <c r="E905" s="28" t="s">
        <v>26</v>
      </c>
      <c r="F905" s="31">
        <v>97.97</v>
      </c>
      <c r="G905" s="28" t="s">
        <v>40</v>
      </c>
      <c r="H905" s="32">
        <v>313</v>
      </c>
      <c r="I905" s="33">
        <v>30664.61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80</v>
      </c>
      <c r="C906" s="24">
        <v>44680.635037226901</v>
      </c>
      <c r="D906" s="22" t="s">
        <v>9</v>
      </c>
      <c r="E906" s="22" t="s">
        <v>26</v>
      </c>
      <c r="F906" s="25">
        <v>97.97</v>
      </c>
      <c r="G906" s="22" t="s">
        <v>40</v>
      </c>
      <c r="H906" s="26">
        <v>167</v>
      </c>
      <c r="I906" s="27">
        <v>16360.99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80</v>
      </c>
      <c r="C907" s="30">
        <v>44680.635037476102</v>
      </c>
      <c r="D907" s="28" t="s">
        <v>9</v>
      </c>
      <c r="E907" s="28" t="s">
        <v>26</v>
      </c>
      <c r="F907" s="31">
        <v>97.97</v>
      </c>
      <c r="G907" s="28" t="s">
        <v>40</v>
      </c>
      <c r="H907" s="32">
        <v>142</v>
      </c>
      <c r="I907" s="33">
        <v>13911.74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80</v>
      </c>
      <c r="C908" s="24">
        <v>44680.635314719599</v>
      </c>
      <c r="D908" s="22" t="s">
        <v>9</v>
      </c>
      <c r="E908" s="22" t="s">
        <v>28</v>
      </c>
      <c r="F908" s="25">
        <v>70.7</v>
      </c>
      <c r="G908" s="22" t="s">
        <v>40</v>
      </c>
      <c r="H908" s="26">
        <v>917</v>
      </c>
      <c r="I908" s="27">
        <v>64831.9</v>
      </c>
      <c r="J908" s="22" t="s">
        <v>29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80</v>
      </c>
      <c r="C909" s="30">
        <v>44680.6353149528</v>
      </c>
      <c r="D909" s="28" t="s">
        <v>9</v>
      </c>
      <c r="E909" s="28" t="s">
        <v>20</v>
      </c>
      <c r="F909" s="31">
        <v>9.5020000000000007</v>
      </c>
      <c r="G909" s="28" t="s">
        <v>40</v>
      </c>
      <c r="H909" s="32">
        <v>232</v>
      </c>
      <c r="I909" s="33">
        <v>2204.46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80</v>
      </c>
      <c r="C910" s="24">
        <v>44680.635314953099</v>
      </c>
      <c r="D910" s="22" t="s">
        <v>9</v>
      </c>
      <c r="E910" s="22" t="s">
        <v>20</v>
      </c>
      <c r="F910" s="25">
        <v>9.5020000000000007</v>
      </c>
      <c r="G910" s="22" t="s">
        <v>40</v>
      </c>
      <c r="H910" s="26">
        <v>585</v>
      </c>
      <c r="I910" s="27">
        <v>5558.67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80</v>
      </c>
      <c r="C911" s="30">
        <v>44680.635688389899</v>
      </c>
      <c r="D911" s="28" t="s">
        <v>9</v>
      </c>
      <c r="E911" s="28" t="s">
        <v>26</v>
      </c>
      <c r="F911" s="31">
        <v>97.93</v>
      </c>
      <c r="G911" s="28" t="s">
        <v>40</v>
      </c>
      <c r="H911" s="32">
        <v>633</v>
      </c>
      <c r="I911" s="33">
        <v>61989.69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80</v>
      </c>
      <c r="C912" s="24">
        <v>44680.636223974303</v>
      </c>
      <c r="D912" s="22" t="s">
        <v>9</v>
      </c>
      <c r="E912" s="22" t="s">
        <v>26</v>
      </c>
      <c r="F912" s="25">
        <v>97.97</v>
      </c>
      <c r="G912" s="22" t="s">
        <v>40</v>
      </c>
      <c r="H912" s="26">
        <v>227</v>
      </c>
      <c r="I912" s="27">
        <v>22239.19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80</v>
      </c>
      <c r="C913" s="30">
        <v>44680.636223974601</v>
      </c>
      <c r="D913" s="28" t="s">
        <v>9</v>
      </c>
      <c r="E913" s="28" t="s">
        <v>26</v>
      </c>
      <c r="F913" s="31">
        <v>97.97</v>
      </c>
      <c r="G913" s="28" t="s">
        <v>40</v>
      </c>
      <c r="H913" s="32">
        <v>434</v>
      </c>
      <c r="I913" s="33">
        <v>42518.98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80</v>
      </c>
      <c r="C914" s="24">
        <v>44680.636624419298</v>
      </c>
      <c r="D914" s="22" t="s">
        <v>9</v>
      </c>
      <c r="E914" s="22" t="s">
        <v>20</v>
      </c>
      <c r="F914" s="25">
        <v>9.5</v>
      </c>
      <c r="G914" s="22" t="s">
        <v>40</v>
      </c>
      <c r="H914" s="26">
        <v>195</v>
      </c>
      <c r="I914" s="27">
        <v>1852.5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80</v>
      </c>
      <c r="C915" s="30">
        <v>44680.636624624</v>
      </c>
      <c r="D915" s="28" t="s">
        <v>9</v>
      </c>
      <c r="E915" s="28" t="s">
        <v>20</v>
      </c>
      <c r="F915" s="31">
        <v>9.5</v>
      </c>
      <c r="G915" s="28" t="s">
        <v>40</v>
      </c>
      <c r="H915" s="32">
        <v>662</v>
      </c>
      <c r="I915" s="33">
        <v>6289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80</v>
      </c>
      <c r="C916" s="24">
        <v>44680.636624846004</v>
      </c>
      <c r="D916" s="22" t="s">
        <v>9</v>
      </c>
      <c r="E916" s="22" t="s">
        <v>26</v>
      </c>
      <c r="F916" s="25">
        <v>97.89</v>
      </c>
      <c r="G916" s="22" t="s">
        <v>40</v>
      </c>
      <c r="H916" s="26">
        <v>600</v>
      </c>
      <c r="I916" s="27">
        <v>58734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80</v>
      </c>
      <c r="C917" s="30">
        <v>44680.636625083796</v>
      </c>
      <c r="D917" s="28" t="s">
        <v>9</v>
      </c>
      <c r="E917" s="28" t="s">
        <v>26</v>
      </c>
      <c r="F917" s="31">
        <v>97.89</v>
      </c>
      <c r="G917" s="28" t="s">
        <v>40</v>
      </c>
      <c r="H917" s="32">
        <v>73</v>
      </c>
      <c r="I917" s="33">
        <v>7145.97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80</v>
      </c>
      <c r="C918" s="24">
        <v>44680.637197755103</v>
      </c>
      <c r="D918" s="22" t="s">
        <v>9</v>
      </c>
      <c r="E918" s="22" t="s">
        <v>26</v>
      </c>
      <c r="F918" s="25">
        <v>97.76</v>
      </c>
      <c r="G918" s="22" t="s">
        <v>40</v>
      </c>
      <c r="H918" s="26">
        <v>100</v>
      </c>
      <c r="I918" s="27">
        <v>9776</v>
      </c>
      <c r="J918" s="22" t="s">
        <v>24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80</v>
      </c>
      <c r="C919" s="30">
        <v>44680.637197755103</v>
      </c>
      <c r="D919" s="28" t="s">
        <v>9</v>
      </c>
      <c r="E919" s="28" t="s">
        <v>26</v>
      </c>
      <c r="F919" s="31">
        <v>97.77</v>
      </c>
      <c r="G919" s="28" t="s">
        <v>40</v>
      </c>
      <c r="H919" s="32">
        <v>100</v>
      </c>
      <c r="I919" s="33">
        <v>9777</v>
      </c>
      <c r="J919" s="28" t="s">
        <v>24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80</v>
      </c>
      <c r="C920" s="24">
        <v>44680.637202849503</v>
      </c>
      <c r="D920" s="22" t="s">
        <v>9</v>
      </c>
      <c r="E920" s="22" t="s">
        <v>26</v>
      </c>
      <c r="F920" s="25">
        <v>97.76</v>
      </c>
      <c r="G920" s="22" t="s">
        <v>40</v>
      </c>
      <c r="H920" s="26">
        <v>100</v>
      </c>
      <c r="I920" s="27">
        <v>9776</v>
      </c>
      <c r="J920" s="22" t="s">
        <v>24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80</v>
      </c>
      <c r="C921" s="30">
        <v>44680.637202849503</v>
      </c>
      <c r="D921" s="28" t="s">
        <v>9</v>
      </c>
      <c r="E921" s="28" t="s">
        <v>26</v>
      </c>
      <c r="F921" s="31">
        <v>97.77</v>
      </c>
      <c r="G921" s="28" t="s">
        <v>40</v>
      </c>
      <c r="H921" s="32">
        <v>100</v>
      </c>
      <c r="I921" s="33">
        <v>9777</v>
      </c>
      <c r="J921" s="28" t="s">
        <v>24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80</v>
      </c>
      <c r="C922" s="24">
        <v>44680.637705315901</v>
      </c>
      <c r="D922" s="22" t="s">
        <v>9</v>
      </c>
      <c r="E922" s="22" t="s">
        <v>20</v>
      </c>
      <c r="F922" s="25">
        <v>9.48</v>
      </c>
      <c r="G922" s="22" t="s">
        <v>40</v>
      </c>
      <c r="H922" s="26">
        <v>831</v>
      </c>
      <c r="I922" s="27">
        <v>7877.88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80</v>
      </c>
      <c r="C923" s="30">
        <v>44680.637705414098</v>
      </c>
      <c r="D923" s="28" t="s">
        <v>9</v>
      </c>
      <c r="E923" s="28" t="s">
        <v>26</v>
      </c>
      <c r="F923" s="31">
        <v>97.71</v>
      </c>
      <c r="G923" s="28" t="s">
        <v>40</v>
      </c>
      <c r="H923" s="32">
        <v>657</v>
      </c>
      <c r="I923" s="33">
        <v>64195.47</v>
      </c>
      <c r="J923" s="28" t="s">
        <v>23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80</v>
      </c>
      <c r="C924" s="24">
        <v>44680.638083587299</v>
      </c>
      <c r="D924" s="22" t="s">
        <v>9</v>
      </c>
      <c r="E924" s="22" t="s">
        <v>26</v>
      </c>
      <c r="F924" s="25">
        <v>97.59</v>
      </c>
      <c r="G924" s="22" t="s">
        <v>40</v>
      </c>
      <c r="H924" s="26">
        <v>652</v>
      </c>
      <c r="I924" s="27">
        <v>63628.68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80</v>
      </c>
      <c r="C925" s="30">
        <v>44680.638729342398</v>
      </c>
      <c r="D925" s="28" t="s">
        <v>9</v>
      </c>
      <c r="E925" s="28" t="s">
        <v>26</v>
      </c>
      <c r="F925" s="31">
        <v>97.71</v>
      </c>
      <c r="G925" s="28" t="s">
        <v>40</v>
      </c>
      <c r="H925" s="32">
        <v>100</v>
      </c>
      <c r="I925" s="33">
        <v>9771</v>
      </c>
      <c r="J925" s="28" t="s">
        <v>24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80</v>
      </c>
      <c r="C926" s="24">
        <v>44680.638774478597</v>
      </c>
      <c r="D926" s="22" t="s">
        <v>9</v>
      </c>
      <c r="E926" s="22" t="s">
        <v>20</v>
      </c>
      <c r="F926" s="25">
        <v>9.4809999999999999</v>
      </c>
      <c r="G926" s="22" t="s">
        <v>40</v>
      </c>
      <c r="H926" s="26">
        <v>808</v>
      </c>
      <c r="I926" s="27">
        <v>7660.65</v>
      </c>
      <c r="J926" s="22" t="s">
        <v>23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80</v>
      </c>
      <c r="C927" s="30">
        <v>44680.638775265201</v>
      </c>
      <c r="D927" s="28" t="s">
        <v>9</v>
      </c>
      <c r="E927" s="28" t="s">
        <v>26</v>
      </c>
      <c r="F927" s="31">
        <v>97.69</v>
      </c>
      <c r="G927" s="28" t="s">
        <v>40</v>
      </c>
      <c r="H927" s="32">
        <v>454</v>
      </c>
      <c r="I927" s="33">
        <v>44351.26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80</v>
      </c>
      <c r="C928" s="24">
        <v>44680.638775266401</v>
      </c>
      <c r="D928" s="22" t="s">
        <v>9</v>
      </c>
      <c r="E928" s="22" t="s">
        <v>26</v>
      </c>
      <c r="F928" s="25">
        <v>97.69</v>
      </c>
      <c r="G928" s="22" t="s">
        <v>40</v>
      </c>
      <c r="H928" s="26">
        <v>205</v>
      </c>
      <c r="I928" s="27">
        <v>20026.45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80</v>
      </c>
      <c r="C929" s="30">
        <v>44680.6394268035</v>
      </c>
      <c r="D929" s="28" t="s">
        <v>9</v>
      </c>
      <c r="E929" s="28" t="s">
        <v>26</v>
      </c>
      <c r="F929" s="31">
        <v>97.67</v>
      </c>
      <c r="G929" s="28" t="s">
        <v>40</v>
      </c>
      <c r="H929" s="32">
        <v>318</v>
      </c>
      <c r="I929" s="33">
        <v>31059.06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80</v>
      </c>
      <c r="C930" s="24">
        <v>44680.6394268039</v>
      </c>
      <c r="D930" s="22" t="s">
        <v>9</v>
      </c>
      <c r="E930" s="22" t="s">
        <v>26</v>
      </c>
      <c r="F930" s="25">
        <v>97.67</v>
      </c>
      <c r="G930" s="22" t="s">
        <v>40</v>
      </c>
      <c r="H930" s="26">
        <v>415</v>
      </c>
      <c r="I930" s="27">
        <v>40533.050000000003</v>
      </c>
      <c r="J930" s="22" t="s">
        <v>27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80</v>
      </c>
      <c r="C931" s="30">
        <v>44680.639427594397</v>
      </c>
      <c r="D931" s="28" t="s">
        <v>9</v>
      </c>
      <c r="E931" s="28" t="s">
        <v>20</v>
      </c>
      <c r="F931" s="31">
        <v>9.4770000000000003</v>
      </c>
      <c r="G931" s="28" t="s">
        <v>40</v>
      </c>
      <c r="H931" s="32">
        <v>808</v>
      </c>
      <c r="I931" s="33">
        <v>7657.42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80</v>
      </c>
      <c r="C932" s="24">
        <v>44680.640324036598</v>
      </c>
      <c r="D932" s="22" t="s">
        <v>9</v>
      </c>
      <c r="E932" s="22" t="s">
        <v>26</v>
      </c>
      <c r="F932" s="25">
        <v>97.91</v>
      </c>
      <c r="G932" s="22" t="s">
        <v>40</v>
      </c>
      <c r="H932" s="26">
        <v>618</v>
      </c>
      <c r="I932" s="27">
        <v>60508.38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80</v>
      </c>
      <c r="C933" s="30">
        <v>44680.640324133601</v>
      </c>
      <c r="D933" s="28" t="s">
        <v>9</v>
      </c>
      <c r="E933" s="28" t="s">
        <v>26</v>
      </c>
      <c r="F933" s="31">
        <v>97.91</v>
      </c>
      <c r="G933" s="28" t="s">
        <v>40</v>
      </c>
      <c r="H933" s="32">
        <v>17</v>
      </c>
      <c r="I933" s="33">
        <v>1664.47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80</v>
      </c>
      <c r="C934" s="24">
        <v>44680.6403241507</v>
      </c>
      <c r="D934" s="22" t="s">
        <v>9</v>
      </c>
      <c r="E934" s="22" t="s">
        <v>26</v>
      </c>
      <c r="F934" s="25">
        <v>97.91</v>
      </c>
      <c r="G934" s="22" t="s">
        <v>40</v>
      </c>
      <c r="H934" s="26">
        <v>622</v>
      </c>
      <c r="I934" s="27">
        <v>60900.02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80</v>
      </c>
      <c r="C935" s="30">
        <v>44680.640395577699</v>
      </c>
      <c r="D935" s="28" t="s">
        <v>9</v>
      </c>
      <c r="E935" s="28" t="s">
        <v>20</v>
      </c>
      <c r="F935" s="31">
        <v>9.4939999999999998</v>
      </c>
      <c r="G935" s="28" t="s">
        <v>40</v>
      </c>
      <c r="H935" s="32">
        <v>891</v>
      </c>
      <c r="I935" s="33">
        <v>8459.15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80</v>
      </c>
      <c r="C936" s="24">
        <v>44680.641017115202</v>
      </c>
      <c r="D936" s="22" t="s">
        <v>9</v>
      </c>
      <c r="E936" s="22" t="s">
        <v>26</v>
      </c>
      <c r="F936" s="25">
        <v>97.86</v>
      </c>
      <c r="G936" s="22" t="s">
        <v>40</v>
      </c>
      <c r="H936" s="26">
        <v>170</v>
      </c>
      <c r="I936" s="27">
        <v>16636.2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80</v>
      </c>
      <c r="C937" s="30">
        <v>44680.641017116199</v>
      </c>
      <c r="D937" s="28" t="s">
        <v>9</v>
      </c>
      <c r="E937" s="28" t="s">
        <v>26</v>
      </c>
      <c r="F937" s="31">
        <v>97.86</v>
      </c>
      <c r="G937" s="28" t="s">
        <v>40</v>
      </c>
      <c r="H937" s="32">
        <v>91</v>
      </c>
      <c r="I937" s="33">
        <v>8905.26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80</v>
      </c>
      <c r="C938" s="24">
        <v>44680.641017116301</v>
      </c>
      <c r="D938" s="22" t="s">
        <v>9</v>
      </c>
      <c r="E938" s="22" t="s">
        <v>26</v>
      </c>
      <c r="F938" s="25">
        <v>97.86</v>
      </c>
      <c r="G938" s="22" t="s">
        <v>40</v>
      </c>
      <c r="H938" s="26">
        <v>166</v>
      </c>
      <c r="I938" s="27">
        <v>16244.76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80</v>
      </c>
      <c r="C939" s="30">
        <v>44680.641043814903</v>
      </c>
      <c r="D939" s="28" t="s">
        <v>9</v>
      </c>
      <c r="E939" s="28" t="s">
        <v>26</v>
      </c>
      <c r="F939" s="31">
        <v>97.85</v>
      </c>
      <c r="G939" s="28" t="s">
        <v>40</v>
      </c>
      <c r="H939" s="32">
        <v>136</v>
      </c>
      <c r="I939" s="33">
        <v>13307.6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80</v>
      </c>
      <c r="C940" s="24">
        <v>44680.6410438151</v>
      </c>
      <c r="D940" s="22" t="s">
        <v>9</v>
      </c>
      <c r="E940" s="22" t="s">
        <v>26</v>
      </c>
      <c r="F940" s="25">
        <v>97.85</v>
      </c>
      <c r="G940" s="22" t="s">
        <v>40</v>
      </c>
      <c r="H940" s="26">
        <v>170</v>
      </c>
      <c r="I940" s="27">
        <v>16634.5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80</v>
      </c>
      <c r="C941" s="30">
        <v>44680.641458194899</v>
      </c>
      <c r="D941" s="28" t="s">
        <v>9</v>
      </c>
      <c r="E941" s="28" t="s">
        <v>26</v>
      </c>
      <c r="F941" s="31">
        <v>97.83</v>
      </c>
      <c r="G941" s="28" t="s">
        <v>40</v>
      </c>
      <c r="H941" s="32">
        <v>100</v>
      </c>
      <c r="I941" s="33">
        <v>9783</v>
      </c>
      <c r="J941" s="28" t="s">
        <v>24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80</v>
      </c>
      <c r="C942" s="24">
        <v>44680.641458204504</v>
      </c>
      <c r="D942" s="22" t="s">
        <v>9</v>
      </c>
      <c r="E942" s="22" t="s">
        <v>26</v>
      </c>
      <c r="F942" s="25">
        <v>97.83</v>
      </c>
      <c r="G942" s="22" t="s">
        <v>40</v>
      </c>
      <c r="H942" s="26">
        <v>601</v>
      </c>
      <c r="I942" s="27">
        <v>58795.83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80</v>
      </c>
      <c r="C943" s="30">
        <v>44680.641497686702</v>
      </c>
      <c r="D943" s="28" t="s">
        <v>9</v>
      </c>
      <c r="E943" s="28" t="s">
        <v>20</v>
      </c>
      <c r="F943" s="31">
        <v>9.4890000000000008</v>
      </c>
      <c r="G943" s="28" t="s">
        <v>40</v>
      </c>
      <c r="H943" s="32">
        <v>893</v>
      </c>
      <c r="I943" s="33">
        <v>8473.68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80</v>
      </c>
      <c r="C944" s="24">
        <v>44680.641734354802</v>
      </c>
      <c r="D944" s="22" t="s">
        <v>9</v>
      </c>
      <c r="E944" s="22" t="s">
        <v>26</v>
      </c>
      <c r="F944" s="25">
        <v>97.73</v>
      </c>
      <c r="G944" s="22" t="s">
        <v>40</v>
      </c>
      <c r="H944" s="26">
        <v>141</v>
      </c>
      <c r="I944" s="27">
        <v>13779.93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80</v>
      </c>
      <c r="C945" s="30">
        <v>44680.6417343551</v>
      </c>
      <c r="D945" s="28" t="s">
        <v>9</v>
      </c>
      <c r="E945" s="28" t="s">
        <v>26</v>
      </c>
      <c r="F945" s="31">
        <v>97.73</v>
      </c>
      <c r="G945" s="28" t="s">
        <v>40</v>
      </c>
      <c r="H945" s="32">
        <v>400</v>
      </c>
      <c r="I945" s="33">
        <v>39092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80</v>
      </c>
      <c r="C946" s="24">
        <v>44680.641734355202</v>
      </c>
      <c r="D946" s="22" t="s">
        <v>9</v>
      </c>
      <c r="E946" s="22" t="s">
        <v>26</v>
      </c>
      <c r="F946" s="25">
        <v>97.73</v>
      </c>
      <c r="G946" s="22" t="s">
        <v>40</v>
      </c>
      <c r="H946" s="26">
        <v>153</v>
      </c>
      <c r="I946" s="27">
        <v>14952.69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80</v>
      </c>
      <c r="C947" s="30">
        <v>44680.642401045698</v>
      </c>
      <c r="D947" s="28" t="s">
        <v>9</v>
      </c>
      <c r="E947" s="28" t="s">
        <v>26</v>
      </c>
      <c r="F947" s="31">
        <v>97.87</v>
      </c>
      <c r="G947" s="28" t="s">
        <v>40</v>
      </c>
      <c r="H947" s="32">
        <v>245</v>
      </c>
      <c r="I947" s="33">
        <v>23978.15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80</v>
      </c>
      <c r="C948" s="24">
        <v>44680.642401046804</v>
      </c>
      <c r="D948" s="22" t="s">
        <v>9</v>
      </c>
      <c r="E948" s="22" t="s">
        <v>26</v>
      </c>
      <c r="F948" s="25">
        <v>97.87</v>
      </c>
      <c r="G948" s="22" t="s">
        <v>40</v>
      </c>
      <c r="H948" s="26">
        <v>292</v>
      </c>
      <c r="I948" s="27">
        <v>28578.04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80</v>
      </c>
      <c r="C949" s="30">
        <v>44680.6424010478</v>
      </c>
      <c r="D949" s="28" t="s">
        <v>9</v>
      </c>
      <c r="E949" s="28" t="s">
        <v>26</v>
      </c>
      <c r="F949" s="31">
        <v>97.87</v>
      </c>
      <c r="G949" s="28" t="s">
        <v>40</v>
      </c>
      <c r="H949" s="32">
        <v>127</v>
      </c>
      <c r="I949" s="33">
        <v>12429.49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80</v>
      </c>
      <c r="C950" s="24">
        <v>44680.642622020103</v>
      </c>
      <c r="D950" s="22" t="s">
        <v>9</v>
      </c>
      <c r="E950" s="22" t="s">
        <v>20</v>
      </c>
      <c r="F950" s="25">
        <v>9.4870000000000001</v>
      </c>
      <c r="G950" s="22" t="s">
        <v>40</v>
      </c>
      <c r="H950" s="26">
        <v>14</v>
      </c>
      <c r="I950" s="27">
        <v>132.82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80</v>
      </c>
      <c r="C951" s="30">
        <v>44680.643091398102</v>
      </c>
      <c r="D951" s="28" t="s">
        <v>9</v>
      </c>
      <c r="E951" s="28" t="s">
        <v>26</v>
      </c>
      <c r="F951" s="31">
        <v>97.89</v>
      </c>
      <c r="G951" s="28" t="s">
        <v>40</v>
      </c>
      <c r="H951" s="32">
        <v>646</v>
      </c>
      <c r="I951" s="33">
        <v>63236.94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80</v>
      </c>
      <c r="C952" s="24">
        <v>44680.643092346399</v>
      </c>
      <c r="D952" s="22" t="s">
        <v>9</v>
      </c>
      <c r="E952" s="22" t="s">
        <v>20</v>
      </c>
      <c r="F952" s="25">
        <v>9.4960000000000004</v>
      </c>
      <c r="G952" s="22" t="s">
        <v>40</v>
      </c>
      <c r="H952" s="26">
        <v>857</v>
      </c>
      <c r="I952" s="27">
        <v>8138.07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80</v>
      </c>
      <c r="C953" s="30">
        <v>44680.643831381603</v>
      </c>
      <c r="D953" s="28" t="s">
        <v>9</v>
      </c>
      <c r="E953" s="28" t="s">
        <v>26</v>
      </c>
      <c r="F953" s="31">
        <v>97.95</v>
      </c>
      <c r="G953" s="28" t="s">
        <v>40</v>
      </c>
      <c r="H953" s="32">
        <v>100</v>
      </c>
      <c r="I953" s="33">
        <v>9795</v>
      </c>
      <c r="J953" s="28" t="s">
        <v>24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80</v>
      </c>
      <c r="C954" s="24">
        <v>44680.643836228999</v>
      </c>
      <c r="D954" s="22" t="s">
        <v>9</v>
      </c>
      <c r="E954" s="22" t="s">
        <v>26</v>
      </c>
      <c r="F954" s="25">
        <v>97.95</v>
      </c>
      <c r="G954" s="22" t="s">
        <v>40</v>
      </c>
      <c r="H954" s="26">
        <v>100</v>
      </c>
      <c r="I954" s="27">
        <v>9795</v>
      </c>
      <c r="J954" s="22" t="s">
        <v>24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80</v>
      </c>
      <c r="C955" s="30">
        <v>44680.643925961602</v>
      </c>
      <c r="D955" s="28" t="s">
        <v>9</v>
      </c>
      <c r="E955" s="28" t="s">
        <v>26</v>
      </c>
      <c r="F955" s="31">
        <v>97.97</v>
      </c>
      <c r="G955" s="28" t="s">
        <v>40</v>
      </c>
      <c r="H955" s="32">
        <v>692</v>
      </c>
      <c r="I955" s="33">
        <v>67795.240000000005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80</v>
      </c>
      <c r="C956" s="24">
        <v>44680.643926288802</v>
      </c>
      <c r="D956" s="22" t="s">
        <v>9</v>
      </c>
      <c r="E956" s="22" t="s">
        <v>20</v>
      </c>
      <c r="F956" s="25">
        <v>9.5050000000000008</v>
      </c>
      <c r="G956" s="22" t="s">
        <v>40</v>
      </c>
      <c r="H956" s="26">
        <v>876</v>
      </c>
      <c r="I956" s="27">
        <v>8326.3799999999992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80</v>
      </c>
      <c r="C957" s="30">
        <v>44680.6443752329</v>
      </c>
      <c r="D957" s="28" t="s">
        <v>9</v>
      </c>
      <c r="E957" s="28" t="s">
        <v>26</v>
      </c>
      <c r="F957" s="31">
        <v>98</v>
      </c>
      <c r="G957" s="28" t="s">
        <v>40</v>
      </c>
      <c r="H957" s="32">
        <v>642</v>
      </c>
      <c r="I957" s="33">
        <v>62916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80</v>
      </c>
      <c r="C958" s="24">
        <v>44680.644536914602</v>
      </c>
      <c r="D958" s="22" t="s">
        <v>9</v>
      </c>
      <c r="E958" s="22" t="s">
        <v>20</v>
      </c>
      <c r="F958" s="25">
        <v>9.5</v>
      </c>
      <c r="G958" s="22" t="s">
        <v>40</v>
      </c>
      <c r="H958" s="26">
        <v>878</v>
      </c>
      <c r="I958" s="27">
        <v>8341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80</v>
      </c>
      <c r="C959" s="30">
        <v>44680.645000097102</v>
      </c>
      <c r="D959" s="28" t="s">
        <v>9</v>
      </c>
      <c r="E959" s="28" t="s">
        <v>26</v>
      </c>
      <c r="F959" s="31">
        <v>97.92</v>
      </c>
      <c r="G959" s="28" t="s">
        <v>40</v>
      </c>
      <c r="H959" s="32">
        <v>736</v>
      </c>
      <c r="I959" s="33">
        <v>72069.119999999995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80</v>
      </c>
      <c r="C960" s="24">
        <v>44680.645005108803</v>
      </c>
      <c r="D960" s="22" t="s">
        <v>9</v>
      </c>
      <c r="E960" s="22" t="s">
        <v>28</v>
      </c>
      <c r="F960" s="25">
        <v>70.67</v>
      </c>
      <c r="G960" s="22" t="s">
        <v>40</v>
      </c>
      <c r="H960" s="26">
        <v>381</v>
      </c>
      <c r="I960" s="27">
        <v>26925.27</v>
      </c>
      <c r="J960" s="22" t="s">
        <v>29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80</v>
      </c>
      <c r="C961" s="30">
        <v>44680.645005109</v>
      </c>
      <c r="D961" s="28" t="s">
        <v>9</v>
      </c>
      <c r="E961" s="28" t="s">
        <v>28</v>
      </c>
      <c r="F961" s="31">
        <v>70.67</v>
      </c>
      <c r="G961" s="28" t="s">
        <v>40</v>
      </c>
      <c r="H961" s="32">
        <v>589</v>
      </c>
      <c r="I961" s="33">
        <v>41624.629999999997</v>
      </c>
      <c r="J961" s="28" t="s">
        <v>29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80</v>
      </c>
      <c r="C962" s="24">
        <v>44680.645169492098</v>
      </c>
      <c r="D962" s="22" t="s">
        <v>9</v>
      </c>
      <c r="E962" s="22" t="s">
        <v>26</v>
      </c>
      <c r="F962" s="25">
        <v>97.84</v>
      </c>
      <c r="G962" s="22" t="s">
        <v>40</v>
      </c>
      <c r="H962" s="26">
        <v>100</v>
      </c>
      <c r="I962" s="27">
        <v>9784</v>
      </c>
      <c r="J962" s="22" t="s">
        <v>24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80</v>
      </c>
      <c r="C963" s="30">
        <v>44680.6454398762</v>
      </c>
      <c r="D963" s="28" t="s">
        <v>9</v>
      </c>
      <c r="E963" s="28" t="s">
        <v>26</v>
      </c>
      <c r="F963" s="31">
        <v>97.9</v>
      </c>
      <c r="G963" s="28" t="s">
        <v>40</v>
      </c>
      <c r="H963" s="32">
        <v>636</v>
      </c>
      <c r="I963" s="33">
        <v>62264.4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80</v>
      </c>
      <c r="C964" s="24">
        <v>44680.645920994699</v>
      </c>
      <c r="D964" s="22" t="s">
        <v>9</v>
      </c>
      <c r="E964" s="22" t="s">
        <v>20</v>
      </c>
      <c r="F964" s="25">
        <v>9.5079999999999991</v>
      </c>
      <c r="G964" s="22" t="s">
        <v>40</v>
      </c>
      <c r="H964" s="26">
        <v>894</v>
      </c>
      <c r="I964" s="27">
        <v>8500.15</v>
      </c>
      <c r="J964" s="22" t="s">
        <v>23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80</v>
      </c>
      <c r="C965" s="30">
        <v>44680.645922157899</v>
      </c>
      <c r="D965" s="28" t="s">
        <v>9</v>
      </c>
      <c r="E965" s="28" t="s">
        <v>26</v>
      </c>
      <c r="F965" s="31">
        <v>97.98</v>
      </c>
      <c r="G965" s="28" t="s">
        <v>40</v>
      </c>
      <c r="H965" s="32">
        <v>722</v>
      </c>
      <c r="I965" s="33">
        <v>70741.56</v>
      </c>
      <c r="J965" s="28" t="s">
        <v>24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80</v>
      </c>
      <c r="C966" s="24">
        <v>44680.6460750556</v>
      </c>
      <c r="D966" s="22" t="s">
        <v>9</v>
      </c>
      <c r="E966" s="22" t="s">
        <v>26</v>
      </c>
      <c r="F966" s="25">
        <v>97.92</v>
      </c>
      <c r="G966" s="22" t="s">
        <v>40</v>
      </c>
      <c r="H966" s="26">
        <v>692</v>
      </c>
      <c r="I966" s="27">
        <v>67760.639999999999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80</v>
      </c>
      <c r="C967" s="30">
        <v>44680.646457607698</v>
      </c>
      <c r="D967" s="28" t="s">
        <v>9</v>
      </c>
      <c r="E967" s="28" t="s">
        <v>26</v>
      </c>
      <c r="F967" s="31">
        <v>97.94</v>
      </c>
      <c r="G967" s="28" t="s">
        <v>40</v>
      </c>
      <c r="H967" s="32">
        <v>100</v>
      </c>
      <c r="I967" s="33">
        <v>9794</v>
      </c>
      <c r="J967" s="28" t="s">
        <v>24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80</v>
      </c>
      <c r="C968" s="24">
        <v>44680.646550598503</v>
      </c>
      <c r="D968" s="22" t="s">
        <v>9</v>
      </c>
      <c r="E968" s="22" t="s">
        <v>20</v>
      </c>
      <c r="F968" s="25">
        <v>9.4990000000000006</v>
      </c>
      <c r="G968" s="22" t="s">
        <v>40</v>
      </c>
      <c r="H968" s="26">
        <v>813</v>
      </c>
      <c r="I968" s="27">
        <v>7722.69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80</v>
      </c>
      <c r="C969" s="30">
        <v>44680.646550598904</v>
      </c>
      <c r="D969" s="28" t="s">
        <v>9</v>
      </c>
      <c r="E969" s="28" t="s">
        <v>26</v>
      </c>
      <c r="F969" s="31">
        <v>97.92</v>
      </c>
      <c r="G969" s="28" t="s">
        <v>40</v>
      </c>
      <c r="H969" s="32">
        <v>593</v>
      </c>
      <c r="I969" s="33">
        <v>58066.559999999998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80</v>
      </c>
      <c r="C970" s="24">
        <v>44680.646550599398</v>
      </c>
      <c r="D970" s="22" t="s">
        <v>9</v>
      </c>
      <c r="E970" s="22" t="s">
        <v>26</v>
      </c>
      <c r="F970" s="25">
        <v>97.92</v>
      </c>
      <c r="G970" s="22" t="s">
        <v>40</v>
      </c>
      <c r="H970" s="26">
        <v>127</v>
      </c>
      <c r="I970" s="27">
        <v>12435.84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80</v>
      </c>
      <c r="C971" s="30">
        <v>44680.646918667102</v>
      </c>
      <c r="D971" s="28" t="s">
        <v>9</v>
      </c>
      <c r="E971" s="28" t="s">
        <v>26</v>
      </c>
      <c r="F971" s="31">
        <v>97.92</v>
      </c>
      <c r="G971" s="28" t="s">
        <v>40</v>
      </c>
      <c r="H971" s="32">
        <v>441</v>
      </c>
      <c r="I971" s="33">
        <v>43182.720000000001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80</v>
      </c>
      <c r="C972" s="24">
        <v>44680.646918668303</v>
      </c>
      <c r="D972" s="22" t="s">
        <v>9</v>
      </c>
      <c r="E972" s="22" t="s">
        <v>26</v>
      </c>
      <c r="F972" s="25">
        <v>97.92</v>
      </c>
      <c r="G972" s="22" t="s">
        <v>40</v>
      </c>
      <c r="H972" s="26">
        <v>217</v>
      </c>
      <c r="I972" s="27">
        <v>21248.639999999999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80</v>
      </c>
      <c r="C973" s="30">
        <v>44680.647425975701</v>
      </c>
      <c r="D973" s="28" t="s">
        <v>9</v>
      </c>
      <c r="E973" s="28" t="s">
        <v>26</v>
      </c>
      <c r="F973" s="31">
        <v>98.02</v>
      </c>
      <c r="G973" s="28" t="s">
        <v>40</v>
      </c>
      <c r="H973" s="32">
        <v>400</v>
      </c>
      <c r="I973" s="33">
        <v>39208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80</v>
      </c>
      <c r="C974" s="24">
        <v>44680.647425976</v>
      </c>
      <c r="D974" s="22" t="s">
        <v>9</v>
      </c>
      <c r="E974" s="22" t="s">
        <v>26</v>
      </c>
      <c r="F974" s="25">
        <v>98.02</v>
      </c>
      <c r="G974" s="22" t="s">
        <v>40</v>
      </c>
      <c r="H974" s="26">
        <v>51</v>
      </c>
      <c r="I974" s="27">
        <v>4999.0200000000004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80</v>
      </c>
      <c r="C975" s="30">
        <v>44680.647425976102</v>
      </c>
      <c r="D975" s="28" t="s">
        <v>9</v>
      </c>
      <c r="E975" s="28" t="s">
        <v>26</v>
      </c>
      <c r="F975" s="31">
        <v>98.02</v>
      </c>
      <c r="G975" s="28" t="s">
        <v>40</v>
      </c>
      <c r="H975" s="32">
        <v>209</v>
      </c>
      <c r="I975" s="33">
        <v>20486.18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80</v>
      </c>
      <c r="C976" s="24">
        <v>44680.647544646097</v>
      </c>
      <c r="D976" s="22" t="s">
        <v>9</v>
      </c>
      <c r="E976" s="22" t="s">
        <v>20</v>
      </c>
      <c r="F976" s="25">
        <v>9.51</v>
      </c>
      <c r="G976" s="22" t="s">
        <v>40</v>
      </c>
      <c r="H976" s="26">
        <v>163</v>
      </c>
      <c r="I976" s="27">
        <v>1550.13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80</v>
      </c>
      <c r="C977" s="30">
        <v>44680.647965727498</v>
      </c>
      <c r="D977" s="28" t="s">
        <v>9</v>
      </c>
      <c r="E977" s="28" t="s">
        <v>20</v>
      </c>
      <c r="F977" s="31">
        <v>9.5280000000000005</v>
      </c>
      <c r="G977" s="28" t="s">
        <v>40</v>
      </c>
      <c r="H977" s="32">
        <v>258</v>
      </c>
      <c r="I977" s="33">
        <v>2458.2199999999998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80</v>
      </c>
      <c r="C978" s="24">
        <v>44680.6479728505</v>
      </c>
      <c r="D978" s="22" t="s">
        <v>9</v>
      </c>
      <c r="E978" s="22" t="s">
        <v>26</v>
      </c>
      <c r="F978" s="25">
        <v>98.21</v>
      </c>
      <c r="G978" s="22" t="s">
        <v>40</v>
      </c>
      <c r="H978" s="26">
        <v>222</v>
      </c>
      <c r="I978" s="27">
        <v>21802.62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80</v>
      </c>
      <c r="C979" s="30">
        <v>44680.6479728513</v>
      </c>
      <c r="D979" s="28" t="s">
        <v>9</v>
      </c>
      <c r="E979" s="28" t="s">
        <v>26</v>
      </c>
      <c r="F979" s="31">
        <v>98.21</v>
      </c>
      <c r="G979" s="28" t="s">
        <v>40</v>
      </c>
      <c r="H979" s="32">
        <v>227</v>
      </c>
      <c r="I979" s="33">
        <v>22293.67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80</v>
      </c>
      <c r="C980" s="24">
        <v>44680.648038652202</v>
      </c>
      <c r="D980" s="22" t="s">
        <v>9</v>
      </c>
      <c r="E980" s="22" t="s">
        <v>20</v>
      </c>
      <c r="F980" s="25">
        <v>9.5299999999999994</v>
      </c>
      <c r="G980" s="22" t="s">
        <v>40</v>
      </c>
      <c r="H980" s="26">
        <v>995</v>
      </c>
      <c r="I980" s="27">
        <v>9482.35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80</v>
      </c>
      <c r="C981" s="30">
        <v>44680.648038655301</v>
      </c>
      <c r="D981" s="28" t="s">
        <v>9</v>
      </c>
      <c r="E981" s="28" t="s">
        <v>26</v>
      </c>
      <c r="F981" s="31">
        <v>98.21</v>
      </c>
      <c r="G981" s="28" t="s">
        <v>40</v>
      </c>
      <c r="H981" s="32">
        <v>660</v>
      </c>
      <c r="I981" s="33">
        <v>64818.6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80</v>
      </c>
      <c r="C982" s="24">
        <v>44680.648357702703</v>
      </c>
      <c r="D982" s="22" t="s">
        <v>9</v>
      </c>
      <c r="E982" s="22" t="s">
        <v>26</v>
      </c>
      <c r="F982" s="25">
        <v>98.15</v>
      </c>
      <c r="G982" s="22" t="s">
        <v>40</v>
      </c>
      <c r="H982" s="26">
        <v>566</v>
      </c>
      <c r="I982" s="27">
        <v>55552.9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80</v>
      </c>
      <c r="C983" s="30">
        <v>44680.648360015301</v>
      </c>
      <c r="D983" s="28" t="s">
        <v>9</v>
      </c>
      <c r="E983" s="28" t="s">
        <v>26</v>
      </c>
      <c r="F983" s="31">
        <v>98.15</v>
      </c>
      <c r="G983" s="28" t="s">
        <v>40</v>
      </c>
      <c r="H983" s="32">
        <v>164</v>
      </c>
      <c r="I983" s="33">
        <v>16096.6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80</v>
      </c>
      <c r="C984" s="24">
        <v>44680.648663833999</v>
      </c>
      <c r="D984" s="22" t="s">
        <v>9</v>
      </c>
      <c r="E984" s="22" t="s">
        <v>20</v>
      </c>
      <c r="F984" s="25">
        <v>9.5329999999999995</v>
      </c>
      <c r="G984" s="22" t="s">
        <v>40</v>
      </c>
      <c r="H984" s="26">
        <v>406</v>
      </c>
      <c r="I984" s="27">
        <v>3870.4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80</v>
      </c>
      <c r="C985" s="30">
        <v>44680.6486646423</v>
      </c>
      <c r="D985" s="28" t="s">
        <v>9</v>
      </c>
      <c r="E985" s="28" t="s">
        <v>20</v>
      </c>
      <c r="F985" s="31">
        <v>9.5329999999999995</v>
      </c>
      <c r="G985" s="28" t="s">
        <v>40</v>
      </c>
      <c r="H985" s="32">
        <v>406</v>
      </c>
      <c r="I985" s="33">
        <v>3870.4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80</v>
      </c>
      <c r="C986" s="24">
        <v>44680.648664642496</v>
      </c>
      <c r="D986" s="22" t="s">
        <v>9</v>
      </c>
      <c r="E986" s="22" t="s">
        <v>20</v>
      </c>
      <c r="F986" s="25">
        <v>9.5329999999999995</v>
      </c>
      <c r="G986" s="22" t="s">
        <v>40</v>
      </c>
      <c r="H986" s="26">
        <v>31</v>
      </c>
      <c r="I986" s="27">
        <v>295.52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80</v>
      </c>
      <c r="C987" s="30">
        <v>44680.648903358902</v>
      </c>
      <c r="D987" s="28" t="s">
        <v>9</v>
      </c>
      <c r="E987" s="28" t="s">
        <v>26</v>
      </c>
      <c r="F987" s="31">
        <v>98.2</v>
      </c>
      <c r="G987" s="28" t="s">
        <v>40</v>
      </c>
      <c r="H987" s="32">
        <v>520</v>
      </c>
      <c r="I987" s="33">
        <v>51064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80</v>
      </c>
      <c r="C988" s="24">
        <v>44680.648903359302</v>
      </c>
      <c r="D988" s="22" t="s">
        <v>9</v>
      </c>
      <c r="E988" s="22" t="s">
        <v>26</v>
      </c>
      <c r="F988" s="25">
        <v>98.2</v>
      </c>
      <c r="G988" s="22" t="s">
        <v>40</v>
      </c>
      <c r="H988" s="26">
        <v>139</v>
      </c>
      <c r="I988" s="27">
        <v>13649.8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80</v>
      </c>
      <c r="C989" s="30">
        <v>44680.649381864401</v>
      </c>
      <c r="D989" s="28" t="s">
        <v>9</v>
      </c>
      <c r="E989" s="28" t="s">
        <v>26</v>
      </c>
      <c r="F989" s="31">
        <v>98.19</v>
      </c>
      <c r="G989" s="28" t="s">
        <v>40</v>
      </c>
      <c r="H989" s="32">
        <v>452</v>
      </c>
      <c r="I989" s="33">
        <v>44381.88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80</v>
      </c>
      <c r="C990" s="24">
        <v>44680.649460846304</v>
      </c>
      <c r="D990" s="22" t="s">
        <v>9</v>
      </c>
      <c r="E990" s="22" t="s">
        <v>26</v>
      </c>
      <c r="F990" s="25">
        <v>98.18</v>
      </c>
      <c r="G990" s="22" t="s">
        <v>40</v>
      </c>
      <c r="H990" s="26">
        <v>342</v>
      </c>
      <c r="I990" s="27">
        <v>33577.56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80</v>
      </c>
      <c r="C991" s="30">
        <v>44680.649460946901</v>
      </c>
      <c r="D991" s="28" t="s">
        <v>9</v>
      </c>
      <c r="E991" s="28" t="s">
        <v>20</v>
      </c>
      <c r="F991" s="31">
        <v>9.5269999999999992</v>
      </c>
      <c r="G991" s="28" t="s">
        <v>40</v>
      </c>
      <c r="H991" s="32">
        <v>299</v>
      </c>
      <c r="I991" s="33">
        <v>2848.57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80</v>
      </c>
      <c r="C992" s="24">
        <v>44680.649460960703</v>
      </c>
      <c r="D992" s="22" t="s">
        <v>9</v>
      </c>
      <c r="E992" s="22" t="s">
        <v>20</v>
      </c>
      <c r="F992" s="25">
        <v>9.5269999999999992</v>
      </c>
      <c r="G992" s="22" t="s">
        <v>40</v>
      </c>
      <c r="H992" s="26">
        <v>521</v>
      </c>
      <c r="I992" s="27">
        <v>4963.57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80</v>
      </c>
      <c r="C993" s="30">
        <v>44680.649746367701</v>
      </c>
      <c r="D993" s="28" t="s">
        <v>9</v>
      </c>
      <c r="E993" s="28" t="s">
        <v>26</v>
      </c>
      <c r="F993" s="31">
        <v>98.16</v>
      </c>
      <c r="G993" s="28" t="s">
        <v>40</v>
      </c>
      <c r="H993" s="32">
        <v>100</v>
      </c>
      <c r="I993" s="33">
        <v>9816</v>
      </c>
      <c r="J993" s="28" t="s">
        <v>24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80</v>
      </c>
      <c r="C994" s="24">
        <v>44680.649780903099</v>
      </c>
      <c r="D994" s="22" t="s">
        <v>9</v>
      </c>
      <c r="E994" s="22" t="s">
        <v>26</v>
      </c>
      <c r="F994" s="25">
        <v>98.15</v>
      </c>
      <c r="G994" s="22" t="s">
        <v>40</v>
      </c>
      <c r="H994" s="26">
        <v>622</v>
      </c>
      <c r="I994" s="27">
        <v>61049.3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80</v>
      </c>
      <c r="C995" s="30">
        <v>44680.650217700502</v>
      </c>
      <c r="D995" s="28" t="s">
        <v>9</v>
      </c>
      <c r="E995" s="28" t="s">
        <v>20</v>
      </c>
      <c r="F995" s="31">
        <v>9.5229999999999997</v>
      </c>
      <c r="G995" s="28" t="s">
        <v>40</v>
      </c>
      <c r="H995" s="32">
        <v>816</v>
      </c>
      <c r="I995" s="33">
        <v>7770.77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80</v>
      </c>
      <c r="C996" s="24">
        <v>44680.650217813803</v>
      </c>
      <c r="D996" s="22" t="s">
        <v>9</v>
      </c>
      <c r="E996" s="22" t="s">
        <v>26</v>
      </c>
      <c r="F996" s="25">
        <v>98.14</v>
      </c>
      <c r="G996" s="22" t="s">
        <v>40</v>
      </c>
      <c r="H996" s="26">
        <v>482</v>
      </c>
      <c r="I996" s="27">
        <v>47303.48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80</v>
      </c>
      <c r="C997" s="30">
        <v>44680.650218050403</v>
      </c>
      <c r="D997" s="28" t="s">
        <v>9</v>
      </c>
      <c r="E997" s="28" t="s">
        <v>26</v>
      </c>
      <c r="F997" s="31">
        <v>98.14</v>
      </c>
      <c r="G997" s="28" t="s">
        <v>40</v>
      </c>
      <c r="H997" s="32">
        <v>212</v>
      </c>
      <c r="I997" s="33">
        <v>20805.68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80</v>
      </c>
      <c r="C998" s="24">
        <v>44680.650984130101</v>
      </c>
      <c r="D998" s="22" t="s">
        <v>9</v>
      </c>
      <c r="E998" s="22" t="s">
        <v>20</v>
      </c>
      <c r="F998" s="25">
        <v>9.516</v>
      </c>
      <c r="G998" s="22" t="s">
        <v>40</v>
      </c>
      <c r="H998" s="26">
        <v>813</v>
      </c>
      <c r="I998" s="27">
        <v>7736.51</v>
      </c>
      <c r="J998" s="22" t="s">
        <v>21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80</v>
      </c>
      <c r="C999" s="30">
        <v>44680.650991884497</v>
      </c>
      <c r="D999" s="28" t="s">
        <v>9</v>
      </c>
      <c r="E999" s="28" t="s">
        <v>26</v>
      </c>
      <c r="F999" s="31">
        <v>98.07</v>
      </c>
      <c r="G999" s="28" t="s">
        <v>40</v>
      </c>
      <c r="H999" s="32">
        <v>34</v>
      </c>
      <c r="I999" s="33">
        <v>3334.38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80</v>
      </c>
      <c r="C1000" s="24">
        <v>44680.650991885603</v>
      </c>
      <c r="D1000" s="22" t="s">
        <v>9</v>
      </c>
      <c r="E1000" s="22" t="s">
        <v>26</v>
      </c>
      <c r="F1000" s="25">
        <v>98.07</v>
      </c>
      <c r="G1000" s="22" t="s">
        <v>40</v>
      </c>
      <c r="H1000" s="26">
        <v>626</v>
      </c>
      <c r="I1000" s="27">
        <v>61391.82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80</v>
      </c>
      <c r="C1001" s="30">
        <v>44680.650991956099</v>
      </c>
      <c r="D1001" s="28" t="s">
        <v>9</v>
      </c>
      <c r="E1001" s="28" t="s">
        <v>26</v>
      </c>
      <c r="F1001" s="31">
        <v>98.07</v>
      </c>
      <c r="G1001" s="28" t="s">
        <v>40</v>
      </c>
      <c r="H1001" s="32">
        <v>242</v>
      </c>
      <c r="I1001" s="33">
        <v>23732.94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80</v>
      </c>
      <c r="C1002" s="24">
        <v>44680.650991956398</v>
      </c>
      <c r="D1002" s="22" t="s">
        <v>9</v>
      </c>
      <c r="E1002" s="22" t="s">
        <v>26</v>
      </c>
      <c r="F1002" s="25">
        <v>98.07</v>
      </c>
      <c r="G1002" s="22" t="s">
        <v>40</v>
      </c>
      <c r="H1002" s="26">
        <v>422</v>
      </c>
      <c r="I1002" s="27">
        <v>41385.54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80</v>
      </c>
      <c r="C1003" s="30">
        <v>44680.651429821897</v>
      </c>
      <c r="D1003" s="28" t="s">
        <v>9</v>
      </c>
      <c r="E1003" s="28" t="s">
        <v>26</v>
      </c>
      <c r="F1003" s="31">
        <v>98</v>
      </c>
      <c r="G1003" s="28" t="s">
        <v>40</v>
      </c>
      <c r="H1003" s="32">
        <v>100</v>
      </c>
      <c r="I1003" s="33">
        <v>9800</v>
      </c>
      <c r="J1003" s="28" t="s">
        <v>24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80</v>
      </c>
      <c r="C1004" s="24">
        <v>44680.651429821897</v>
      </c>
      <c r="D1004" s="22" t="s">
        <v>9</v>
      </c>
      <c r="E1004" s="22" t="s">
        <v>26</v>
      </c>
      <c r="F1004" s="25">
        <v>98</v>
      </c>
      <c r="G1004" s="22" t="s">
        <v>40</v>
      </c>
      <c r="H1004" s="26">
        <v>211</v>
      </c>
      <c r="I1004" s="27">
        <v>20678</v>
      </c>
      <c r="J1004" s="22" t="s">
        <v>24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80</v>
      </c>
      <c r="C1005" s="30">
        <v>44680.651431933002</v>
      </c>
      <c r="D1005" s="28" t="s">
        <v>9</v>
      </c>
      <c r="E1005" s="28" t="s">
        <v>26</v>
      </c>
      <c r="F1005" s="31">
        <v>98</v>
      </c>
      <c r="G1005" s="28" t="s">
        <v>40</v>
      </c>
      <c r="H1005" s="32">
        <v>211</v>
      </c>
      <c r="I1005" s="33">
        <v>20678</v>
      </c>
      <c r="J1005" s="28" t="s">
        <v>24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80</v>
      </c>
      <c r="C1006" s="24">
        <v>44680.651431938597</v>
      </c>
      <c r="D1006" s="22" t="s">
        <v>9</v>
      </c>
      <c r="E1006" s="22" t="s">
        <v>26</v>
      </c>
      <c r="F1006" s="25">
        <v>98</v>
      </c>
      <c r="G1006" s="22" t="s">
        <v>40</v>
      </c>
      <c r="H1006" s="26">
        <v>144</v>
      </c>
      <c r="I1006" s="27">
        <v>14112</v>
      </c>
      <c r="J1006" s="22" t="s">
        <v>23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80</v>
      </c>
      <c r="C1007" s="30">
        <v>44680.651867058703</v>
      </c>
      <c r="D1007" s="28" t="s">
        <v>9</v>
      </c>
      <c r="E1007" s="28" t="s">
        <v>20</v>
      </c>
      <c r="F1007" s="31">
        <v>9.5129999999999999</v>
      </c>
      <c r="G1007" s="28" t="s">
        <v>40</v>
      </c>
      <c r="H1007" s="32">
        <v>889</v>
      </c>
      <c r="I1007" s="33">
        <v>8457.06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80</v>
      </c>
      <c r="C1008" s="24">
        <v>44680.651959160903</v>
      </c>
      <c r="D1008" s="22" t="s">
        <v>9</v>
      </c>
      <c r="E1008" s="22" t="s">
        <v>26</v>
      </c>
      <c r="F1008" s="25">
        <v>98.09</v>
      </c>
      <c r="G1008" s="22" t="s">
        <v>40</v>
      </c>
      <c r="H1008" s="26">
        <v>231</v>
      </c>
      <c r="I1008" s="27">
        <v>22658.79</v>
      </c>
      <c r="J1008" s="22" t="s">
        <v>23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80</v>
      </c>
      <c r="C1009" s="30">
        <v>44680.651959162897</v>
      </c>
      <c r="D1009" s="28" t="s">
        <v>9</v>
      </c>
      <c r="E1009" s="28" t="s">
        <v>26</v>
      </c>
      <c r="F1009" s="31">
        <v>98.09</v>
      </c>
      <c r="G1009" s="28" t="s">
        <v>40</v>
      </c>
      <c r="H1009" s="32">
        <v>27</v>
      </c>
      <c r="I1009" s="33">
        <v>2648.43</v>
      </c>
      <c r="J1009" s="28" t="s">
        <v>24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80</v>
      </c>
      <c r="C1010" s="24">
        <v>44680.651959168201</v>
      </c>
      <c r="D1010" s="22" t="s">
        <v>9</v>
      </c>
      <c r="E1010" s="22" t="s">
        <v>26</v>
      </c>
      <c r="F1010" s="25">
        <v>98.09</v>
      </c>
      <c r="G1010" s="22" t="s">
        <v>40</v>
      </c>
      <c r="H1010" s="26">
        <v>229</v>
      </c>
      <c r="I1010" s="27">
        <v>22462.61</v>
      </c>
      <c r="J1010" s="22" t="s">
        <v>23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80</v>
      </c>
      <c r="C1011" s="30">
        <v>44680.651964332101</v>
      </c>
      <c r="D1011" s="28" t="s">
        <v>9</v>
      </c>
      <c r="E1011" s="28" t="s">
        <v>26</v>
      </c>
      <c r="F1011" s="31">
        <v>98.09</v>
      </c>
      <c r="G1011" s="28" t="s">
        <v>40</v>
      </c>
      <c r="H1011" s="32">
        <v>100</v>
      </c>
      <c r="I1011" s="33">
        <v>9809</v>
      </c>
      <c r="J1011" s="28" t="s">
        <v>24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80</v>
      </c>
      <c r="C1012" s="24">
        <v>44680.651969333499</v>
      </c>
      <c r="D1012" s="22" t="s">
        <v>9</v>
      </c>
      <c r="E1012" s="22" t="s">
        <v>26</v>
      </c>
      <c r="F1012" s="25">
        <v>98.09</v>
      </c>
      <c r="G1012" s="22" t="s">
        <v>40</v>
      </c>
      <c r="H1012" s="26">
        <v>97</v>
      </c>
      <c r="I1012" s="27">
        <v>9514.73</v>
      </c>
      <c r="J1012" s="22" t="s">
        <v>24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80</v>
      </c>
      <c r="C1013" s="30">
        <v>44680.652297356202</v>
      </c>
      <c r="D1013" s="28" t="s">
        <v>9</v>
      </c>
      <c r="E1013" s="28" t="s">
        <v>26</v>
      </c>
      <c r="F1013" s="31">
        <v>98.13</v>
      </c>
      <c r="G1013" s="28" t="s">
        <v>40</v>
      </c>
      <c r="H1013" s="32">
        <v>629</v>
      </c>
      <c r="I1013" s="33">
        <v>61723.77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80</v>
      </c>
      <c r="C1014" s="24">
        <v>44680.652456452102</v>
      </c>
      <c r="D1014" s="22" t="s">
        <v>9</v>
      </c>
      <c r="E1014" s="22" t="s">
        <v>26</v>
      </c>
      <c r="F1014" s="25">
        <v>98.21</v>
      </c>
      <c r="G1014" s="22" t="s">
        <v>40</v>
      </c>
      <c r="H1014" s="26">
        <v>661</v>
      </c>
      <c r="I1014" s="27">
        <v>64916.81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80</v>
      </c>
      <c r="C1015" s="30">
        <v>44680.652643889902</v>
      </c>
      <c r="D1015" s="28" t="s">
        <v>9</v>
      </c>
      <c r="E1015" s="28" t="s">
        <v>20</v>
      </c>
      <c r="F1015" s="31">
        <v>9.5139999999999993</v>
      </c>
      <c r="G1015" s="28" t="s">
        <v>40</v>
      </c>
      <c r="H1015" s="32">
        <v>963</v>
      </c>
      <c r="I1015" s="33">
        <v>9161.98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80</v>
      </c>
      <c r="C1016" s="24">
        <v>44680.653004071602</v>
      </c>
      <c r="D1016" s="22" t="s">
        <v>9</v>
      </c>
      <c r="E1016" s="22" t="s">
        <v>26</v>
      </c>
      <c r="F1016" s="25">
        <v>98.06</v>
      </c>
      <c r="G1016" s="22" t="s">
        <v>40</v>
      </c>
      <c r="H1016" s="26">
        <v>708</v>
      </c>
      <c r="I1016" s="27">
        <v>69426.48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80</v>
      </c>
      <c r="C1017" s="30">
        <v>44680.653390994099</v>
      </c>
      <c r="D1017" s="28" t="s">
        <v>9</v>
      </c>
      <c r="E1017" s="28" t="s">
        <v>26</v>
      </c>
      <c r="F1017" s="31">
        <v>97.98</v>
      </c>
      <c r="G1017" s="28" t="s">
        <v>40</v>
      </c>
      <c r="H1017" s="32">
        <v>736</v>
      </c>
      <c r="I1017" s="33">
        <v>72113.279999999999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80</v>
      </c>
      <c r="C1018" s="24">
        <v>44680.654044702402</v>
      </c>
      <c r="D1018" s="22" t="s">
        <v>9</v>
      </c>
      <c r="E1018" s="22" t="s">
        <v>20</v>
      </c>
      <c r="F1018" s="25">
        <v>9.51</v>
      </c>
      <c r="G1018" s="22" t="s">
        <v>40</v>
      </c>
      <c r="H1018" s="26">
        <v>62</v>
      </c>
      <c r="I1018" s="27">
        <v>589.62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80</v>
      </c>
      <c r="C1019" s="30">
        <v>44680.654044702802</v>
      </c>
      <c r="D1019" s="28" t="s">
        <v>9</v>
      </c>
      <c r="E1019" s="28" t="s">
        <v>20</v>
      </c>
      <c r="F1019" s="31">
        <v>9.51</v>
      </c>
      <c r="G1019" s="28" t="s">
        <v>40</v>
      </c>
      <c r="H1019" s="32">
        <v>859</v>
      </c>
      <c r="I1019" s="33">
        <v>8169.09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80</v>
      </c>
      <c r="C1020" s="24">
        <v>44680.654162442297</v>
      </c>
      <c r="D1020" s="22" t="s">
        <v>9</v>
      </c>
      <c r="E1020" s="22" t="s">
        <v>26</v>
      </c>
      <c r="F1020" s="25">
        <v>98.05</v>
      </c>
      <c r="G1020" s="22" t="s">
        <v>40</v>
      </c>
      <c r="H1020" s="26">
        <v>600</v>
      </c>
      <c r="I1020" s="27">
        <v>58830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80</v>
      </c>
      <c r="C1021" s="30">
        <v>44680.654162442603</v>
      </c>
      <c r="D1021" s="28" t="s">
        <v>9</v>
      </c>
      <c r="E1021" s="28" t="s">
        <v>26</v>
      </c>
      <c r="F1021" s="31">
        <v>98.05</v>
      </c>
      <c r="G1021" s="28" t="s">
        <v>40</v>
      </c>
      <c r="H1021" s="32">
        <v>104</v>
      </c>
      <c r="I1021" s="33">
        <v>10197.200000000001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80</v>
      </c>
      <c r="C1022" s="24">
        <v>44680.654237003</v>
      </c>
      <c r="D1022" s="22" t="s">
        <v>9</v>
      </c>
      <c r="E1022" s="22" t="s">
        <v>26</v>
      </c>
      <c r="F1022" s="25">
        <v>98.02</v>
      </c>
      <c r="G1022" s="22" t="s">
        <v>40</v>
      </c>
      <c r="H1022" s="26">
        <v>200</v>
      </c>
      <c r="I1022" s="27">
        <v>19604</v>
      </c>
      <c r="J1022" s="22" t="s">
        <v>23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80</v>
      </c>
      <c r="C1023" s="30">
        <v>44680.6542375102</v>
      </c>
      <c r="D1023" s="28" t="s">
        <v>9</v>
      </c>
      <c r="E1023" s="28" t="s">
        <v>26</v>
      </c>
      <c r="F1023" s="31">
        <v>98</v>
      </c>
      <c r="G1023" s="28" t="s">
        <v>40</v>
      </c>
      <c r="H1023" s="32">
        <v>100</v>
      </c>
      <c r="I1023" s="33">
        <v>9800</v>
      </c>
      <c r="J1023" s="28" t="s">
        <v>24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80</v>
      </c>
      <c r="C1024" s="24">
        <v>44680.654237515802</v>
      </c>
      <c r="D1024" s="22" t="s">
        <v>9</v>
      </c>
      <c r="E1024" s="22" t="s">
        <v>26</v>
      </c>
      <c r="F1024" s="25">
        <v>98.02</v>
      </c>
      <c r="G1024" s="22" t="s">
        <v>40</v>
      </c>
      <c r="H1024" s="26">
        <v>341</v>
      </c>
      <c r="I1024" s="27">
        <v>33424.82</v>
      </c>
      <c r="J1024" s="22" t="s">
        <v>23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80</v>
      </c>
      <c r="C1025" s="30">
        <v>44680.654584208904</v>
      </c>
      <c r="D1025" s="28" t="s">
        <v>9</v>
      </c>
      <c r="E1025" s="28" t="s">
        <v>26</v>
      </c>
      <c r="F1025" s="31">
        <v>97.98</v>
      </c>
      <c r="G1025" s="28" t="s">
        <v>40</v>
      </c>
      <c r="H1025" s="32">
        <v>730</v>
      </c>
      <c r="I1025" s="33">
        <v>71525.399999999994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80</v>
      </c>
      <c r="C1026" s="24">
        <v>44680.654866589502</v>
      </c>
      <c r="D1026" s="22" t="s">
        <v>9</v>
      </c>
      <c r="E1026" s="22" t="s">
        <v>20</v>
      </c>
      <c r="F1026" s="25">
        <v>9.5009999999999994</v>
      </c>
      <c r="G1026" s="22" t="s">
        <v>40</v>
      </c>
      <c r="H1026" s="26">
        <v>976</v>
      </c>
      <c r="I1026" s="27">
        <v>9272.98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80</v>
      </c>
      <c r="C1027" s="30">
        <v>44680.655267453199</v>
      </c>
      <c r="D1027" s="28" t="s">
        <v>9</v>
      </c>
      <c r="E1027" s="28" t="s">
        <v>26</v>
      </c>
      <c r="F1027" s="31">
        <v>97.99</v>
      </c>
      <c r="G1027" s="28" t="s">
        <v>40</v>
      </c>
      <c r="H1027" s="32">
        <v>317</v>
      </c>
      <c r="I1027" s="33">
        <v>31062.83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80</v>
      </c>
      <c r="C1028" s="24">
        <v>44680.655274333301</v>
      </c>
      <c r="D1028" s="22" t="s">
        <v>9</v>
      </c>
      <c r="E1028" s="22" t="s">
        <v>26</v>
      </c>
      <c r="F1028" s="25">
        <v>97.99</v>
      </c>
      <c r="G1028" s="22" t="s">
        <v>40</v>
      </c>
      <c r="H1028" s="26">
        <v>387</v>
      </c>
      <c r="I1028" s="27">
        <v>37922.129999999997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80</v>
      </c>
      <c r="C1029" s="30">
        <v>44680.655921791003</v>
      </c>
      <c r="D1029" s="28" t="s">
        <v>9</v>
      </c>
      <c r="E1029" s="28" t="s">
        <v>26</v>
      </c>
      <c r="F1029" s="31">
        <v>97.95</v>
      </c>
      <c r="G1029" s="28" t="s">
        <v>40</v>
      </c>
      <c r="H1029" s="32">
        <v>73</v>
      </c>
      <c r="I1029" s="33">
        <v>7150.35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80</v>
      </c>
      <c r="C1030" s="24">
        <v>44680.6559217912</v>
      </c>
      <c r="D1030" s="22" t="s">
        <v>9</v>
      </c>
      <c r="E1030" s="22" t="s">
        <v>26</v>
      </c>
      <c r="F1030" s="25">
        <v>97.95</v>
      </c>
      <c r="G1030" s="22" t="s">
        <v>40</v>
      </c>
      <c r="H1030" s="26">
        <v>104</v>
      </c>
      <c r="I1030" s="27">
        <v>10186.799999999999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80</v>
      </c>
      <c r="C1031" s="30">
        <v>44680.655921792</v>
      </c>
      <c r="D1031" s="28" t="s">
        <v>9</v>
      </c>
      <c r="E1031" s="28" t="s">
        <v>26</v>
      </c>
      <c r="F1031" s="31">
        <v>97.95</v>
      </c>
      <c r="G1031" s="28" t="s">
        <v>40</v>
      </c>
      <c r="H1031" s="32">
        <v>446</v>
      </c>
      <c r="I1031" s="33">
        <v>43685.7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80</v>
      </c>
      <c r="C1032" s="24">
        <v>44680.655921885802</v>
      </c>
      <c r="D1032" s="22" t="s">
        <v>9</v>
      </c>
      <c r="E1032" s="22" t="s">
        <v>26</v>
      </c>
      <c r="F1032" s="25">
        <v>97.95</v>
      </c>
      <c r="G1032" s="22" t="s">
        <v>40</v>
      </c>
      <c r="H1032" s="26">
        <v>649</v>
      </c>
      <c r="I1032" s="27">
        <v>63569.55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80</v>
      </c>
      <c r="C1033" s="30">
        <v>44680.655922119397</v>
      </c>
      <c r="D1033" s="28" t="s">
        <v>9</v>
      </c>
      <c r="E1033" s="28" t="s">
        <v>20</v>
      </c>
      <c r="F1033" s="31">
        <v>9.5039999999999996</v>
      </c>
      <c r="G1033" s="28" t="s">
        <v>40</v>
      </c>
      <c r="H1033" s="32">
        <v>909</v>
      </c>
      <c r="I1033" s="33">
        <v>8639.14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80</v>
      </c>
      <c r="C1034" s="24">
        <v>44680.656543666002</v>
      </c>
      <c r="D1034" s="22" t="s">
        <v>9</v>
      </c>
      <c r="E1034" s="22" t="s">
        <v>20</v>
      </c>
      <c r="F1034" s="25">
        <v>9.5020000000000007</v>
      </c>
      <c r="G1034" s="22" t="s">
        <v>40</v>
      </c>
      <c r="H1034" s="26">
        <v>931</v>
      </c>
      <c r="I1034" s="27">
        <v>8846.36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80</v>
      </c>
      <c r="C1035" s="30">
        <v>44680.656543796897</v>
      </c>
      <c r="D1035" s="28" t="s">
        <v>9</v>
      </c>
      <c r="E1035" s="28" t="s">
        <v>26</v>
      </c>
      <c r="F1035" s="31">
        <v>97.94</v>
      </c>
      <c r="G1035" s="28" t="s">
        <v>40</v>
      </c>
      <c r="H1035" s="32">
        <v>224</v>
      </c>
      <c r="I1035" s="33">
        <v>21938.560000000001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80</v>
      </c>
      <c r="C1036" s="24">
        <v>44680.656543797799</v>
      </c>
      <c r="D1036" s="22" t="s">
        <v>9</v>
      </c>
      <c r="E1036" s="22" t="s">
        <v>26</v>
      </c>
      <c r="F1036" s="25">
        <v>97.94</v>
      </c>
      <c r="G1036" s="22" t="s">
        <v>40</v>
      </c>
      <c r="H1036" s="26">
        <v>472</v>
      </c>
      <c r="I1036" s="27">
        <v>46227.68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80</v>
      </c>
      <c r="C1037" s="30">
        <v>44680.6574407761</v>
      </c>
      <c r="D1037" s="28" t="s">
        <v>9</v>
      </c>
      <c r="E1037" s="28" t="s">
        <v>26</v>
      </c>
      <c r="F1037" s="31">
        <v>98.07</v>
      </c>
      <c r="G1037" s="28" t="s">
        <v>40</v>
      </c>
      <c r="H1037" s="32">
        <v>100</v>
      </c>
      <c r="I1037" s="33">
        <v>9807</v>
      </c>
      <c r="J1037" s="28" t="s">
        <v>24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80</v>
      </c>
      <c r="C1038" s="24">
        <v>44680.657636188698</v>
      </c>
      <c r="D1038" s="22" t="s">
        <v>9</v>
      </c>
      <c r="E1038" s="22" t="s">
        <v>26</v>
      </c>
      <c r="F1038" s="25">
        <v>98.13</v>
      </c>
      <c r="G1038" s="22" t="s">
        <v>40</v>
      </c>
      <c r="H1038" s="26">
        <v>671</v>
      </c>
      <c r="I1038" s="27">
        <v>65845.23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80</v>
      </c>
      <c r="C1039" s="30">
        <v>44680.6576361958</v>
      </c>
      <c r="D1039" s="28" t="s">
        <v>9</v>
      </c>
      <c r="E1039" s="28" t="s">
        <v>26</v>
      </c>
      <c r="F1039" s="31">
        <v>98.12</v>
      </c>
      <c r="G1039" s="28" t="s">
        <v>40</v>
      </c>
      <c r="H1039" s="32">
        <v>648</v>
      </c>
      <c r="I1039" s="33">
        <v>63581.760000000002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80</v>
      </c>
      <c r="C1040" s="24">
        <v>44680.657636304699</v>
      </c>
      <c r="D1040" s="22" t="s">
        <v>9</v>
      </c>
      <c r="E1040" s="22" t="s">
        <v>26</v>
      </c>
      <c r="F1040" s="25">
        <v>98.12</v>
      </c>
      <c r="G1040" s="22" t="s">
        <v>40</v>
      </c>
      <c r="H1040" s="26">
        <v>12</v>
      </c>
      <c r="I1040" s="27">
        <v>1177.44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80</v>
      </c>
      <c r="C1041" s="30">
        <v>44680.657636304997</v>
      </c>
      <c r="D1041" s="28" t="s">
        <v>9</v>
      </c>
      <c r="E1041" s="28" t="s">
        <v>26</v>
      </c>
      <c r="F1041" s="31">
        <v>98.12</v>
      </c>
      <c r="G1041" s="28" t="s">
        <v>40</v>
      </c>
      <c r="H1041" s="32">
        <v>356</v>
      </c>
      <c r="I1041" s="33">
        <v>34930.720000000001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80</v>
      </c>
      <c r="C1042" s="24">
        <v>44680.657636380201</v>
      </c>
      <c r="D1042" s="22" t="s">
        <v>9</v>
      </c>
      <c r="E1042" s="22" t="s">
        <v>20</v>
      </c>
      <c r="F1042" s="25">
        <v>9.516</v>
      </c>
      <c r="G1042" s="22" t="s">
        <v>40</v>
      </c>
      <c r="H1042" s="26">
        <v>874</v>
      </c>
      <c r="I1042" s="27">
        <v>8316.98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80</v>
      </c>
      <c r="C1043" s="30">
        <v>44680.657636545599</v>
      </c>
      <c r="D1043" s="28" t="s">
        <v>9</v>
      </c>
      <c r="E1043" s="28" t="s">
        <v>26</v>
      </c>
      <c r="F1043" s="31">
        <v>98.12</v>
      </c>
      <c r="G1043" s="28" t="s">
        <v>40</v>
      </c>
      <c r="H1043" s="32">
        <v>258</v>
      </c>
      <c r="I1043" s="33">
        <v>25314.959999999999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80</v>
      </c>
      <c r="C1044" s="24">
        <v>44680.657712663997</v>
      </c>
      <c r="D1044" s="22" t="s">
        <v>9</v>
      </c>
      <c r="E1044" s="22" t="s">
        <v>28</v>
      </c>
      <c r="F1044" s="25">
        <v>70.77</v>
      </c>
      <c r="G1044" s="22" t="s">
        <v>40</v>
      </c>
      <c r="H1044" s="26">
        <v>800</v>
      </c>
      <c r="I1044" s="27">
        <v>56616</v>
      </c>
      <c r="J1044" s="22" t="s">
        <v>29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80</v>
      </c>
      <c r="C1045" s="30">
        <v>44680.657712664302</v>
      </c>
      <c r="D1045" s="28" t="s">
        <v>9</v>
      </c>
      <c r="E1045" s="28" t="s">
        <v>28</v>
      </c>
      <c r="F1045" s="31">
        <v>70.77</v>
      </c>
      <c r="G1045" s="28" t="s">
        <v>40</v>
      </c>
      <c r="H1045" s="32">
        <v>105</v>
      </c>
      <c r="I1045" s="33">
        <v>7430.85</v>
      </c>
      <c r="J1045" s="28" t="s">
        <v>29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80</v>
      </c>
      <c r="C1046" s="24">
        <v>44680.658041479299</v>
      </c>
      <c r="D1046" s="22" t="s">
        <v>9</v>
      </c>
      <c r="E1046" s="22" t="s">
        <v>26</v>
      </c>
      <c r="F1046" s="25">
        <v>98.11</v>
      </c>
      <c r="G1046" s="22" t="s">
        <v>40</v>
      </c>
      <c r="H1046" s="26">
        <v>630</v>
      </c>
      <c r="I1046" s="27">
        <v>61809.3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80</v>
      </c>
      <c r="C1047" s="30">
        <v>44680.658371532903</v>
      </c>
      <c r="D1047" s="28" t="s">
        <v>9</v>
      </c>
      <c r="E1047" s="28" t="s">
        <v>20</v>
      </c>
      <c r="F1047" s="31">
        <v>9.5150000000000006</v>
      </c>
      <c r="G1047" s="28" t="s">
        <v>40</v>
      </c>
      <c r="H1047" s="32">
        <v>840</v>
      </c>
      <c r="I1047" s="33">
        <v>7992.6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80</v>
      </c>
      <c r="C1048" s="24">
        <v>44680.6583727365</v>
      </c>
      <c r="D1048" s="22" t="s">
        <v>9</v>
      </c>
      <c r="E1048" s="22" t="s">
        <v>26</v>
      </c>
      <c r="F1048" s="25">
        <v>98.08</v>
      </c>
      <c r="G1048" s="22" t="s">
        <v>40</v>
      </c>
      <c r="H1048" s="26">
        <v>709</v>
      </c>
      <c r="I1048" s="27">
        <v>69538.720000000001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80</v>
      </c>
      <c r="C1049" s="30">
        <v>44680.6590617865</v>
      </c>
      <c r="D1049" s="28" t="s">
        <v>9</v>
      </c>
      <c r="E1049" s="28" t="s">
        <v>26</v>
      </c>
      <c r="F1049" s="31">
        <v>98.14</v>
      </c>
      <c r="G1049" s="28" t="s">
        <v>40</v>
      </c>
      <c r="H1049" s="32">
        <v>65</v>
      </c>
      <c r="I1049" s="33">
        <v>6379.1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80</v>
      </c>
      <c r="C1050" s="24">
        <v>44680.659061786901</v>
      </c>
      <c r="D1050" s="22" t="s">
        <v>9</v>
      </c>
      <c r="E1050" s="22" t="s">
        <v>26</v>
      </c>
      <c r="F1050" s="25">
        <v>98.14</v>
      </c>
      <c r="G1050" s="22" t="s">
        <v>40</v>
      </c>
      <c r="H1050" s="26">
        <v>606</v>
      </c>
      <c r="I1050" s="27">
        <v>59472.84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80</v>
      </c>
      <c r="C1051" s="30">
        <v>44680.659070096997</v>
      </c>
      <c r="D1051" s="28" t="s">
        <v>9</v>
      </c>
      <c r="E1051" s="28" t="s">
        <v>20</v>
      </c>
      <c r="F1051" s="31">
        <v>9.5210000000000008</v>
      </c>
      <c r="G1051" s="28" t="s">
        <v>40</v>
      </c>
      <c r="H1051" s="32">
        <v>857</v>
      </c>
      <c r="I1051" s="33">
        <v>8159.5</v>
      </c>
      <c r="J1051" s="28" t="s">
        <v>21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80</v>
      </c>
      <c r="C1052" s="24">
        <v>44680.659186878998</v>
      </c>
      <c r="D1052" s="22" t="s">
        <v>9</v>
      </c>
      <c r="E1052" s="22" t="s">
        <v>26</v>
      </c>
      <c r="F1052" s="25">
        <v>98.1</v>
      </c>
      <c r="G1052" s="22" t="s">
        <v>40</v>
      </c>
      <c r="H1052" s="26">
        <v>100</v>
      </c>
      <c r="I1052" s="27">
        <v>9810</v>
      </c>
      <c r="J1052" s="22" t="s">
        <v>24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80</v>
      </c>
      <c r="C1053" s="30">
        <v>44680.659186884601</v>
      </c>
      <c r="D1053" s="28" t="s">
        <v>9</v>
      </c>
      <c r="E1053" s="28" t="s">
        <v>26</v>
      </c>
      <c r="F1053" s="31">
        <v>98.1</v>
      </c>
      <c r="G1053" s="28" t="s">
        <v>40</v>
      </c>
      <c r="H1053" s="32">
        <v>203</v>
      </c>
      <c r="I1053" s="33">
        <v>19914.3</v>
      </c>
      <c r="J1053" s="28" t="s">
        <v>23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80</v>
      </c>
      <c r="C1054" s="24">
        <v>44680.659186888501</v>
      </c>
      <c r="D1054" s="22" t="s">
        <v>9</v>
      </c>
      <c r="E1054" s="22" t="s">
        <v>26</v>
      </c>
      <c r="F1054" s="25">
        <v>98.1</v>
      </c>
      <c r="G1054" s="22" t="s">
        <v>40</v>
      </c>
      <c r="H1054" s="26">
        <v>30</v>
      </c>
      <c r="I1054" s="27">
        <v>2943</v>
      </c>
      <c r="J1054" s="22" t="s">
        <v>23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80</v>
      </c>
      <c r="C1055" s="30">
        <v>44680.659191739403</v>
      </c>
      <c r="D1055" s="28" t="s">
        <v>9</v>
      </c>
      <c r="E1055" s="28" t="s">
        <v>26</v>
      </c>
      <c r="F1055" s="31">
        <v>98.1</v>
      </c>
      <c r="G1055" s="28" t="s">
        <v>40</v>
      </c>
      <c r="H1055" s="32">
        <v>100</v>
      </c>
      <c r="I1055" s="33">
        <v>9810</v>
      </c>
      <c r="J1055" s="28" t="s">
        <v>24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80</v>
      </c>
      <c r="C1056" s="24">
        <v>44680.6591927521</v>
      </c>
      <c r="D1056" s="22" t="s">
        <v>9</v>
      </c>
      <c r="E1056" s="22" t="s">
        <v>26</v>
      </c>
      <c r="F1056" s="25">
        <v>98.1</v>
      </c>
      <c r="G1056" s="22" t="s">
        <v>40</v>
      </c>
      <c r="H1056" s="26">
        <v>223</v>
      </c>
      <c r="I1056" s="27">
        <v>21876.3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80</v>
      </c>
      <c r="C1057" s="30">
        <v>44680.6596091467</v>
      </c>
      <c r="D1057" s="28" t="s">
        <v>9</v>
      </c>
      <c r="E1057" s="28" t="s">
        <v>26</v>
      </c>
      <c r="F1057" s="31">
        <v>98.18</v>
      </c>
      <c r="G1057" s="28" t="s">
        <v>40</v>
      </c>
      <c r="H1057" s="32">
        <v>688</v>
      </c>
      <c r="I1057" s="33">
        <v>67547.839999999997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80</v>
      </c>
      <c r="C1058" s="24">
        <v>44680.659847181603</v>
      </c>
      <c r="D1058" s="22" t="s">
        <v>9</v>
      </c>
      <c r="E1058" s="22" t="s">
        <v>20</v>
      </c>
      <c r="F1058" s="25">
        <v>9.5269999999999992</v>
      </c>
      <c r="G1058" s="22" t="s">
        <v>40</v>
      </c>
      <c r="H1058" s="26">
        <v>822</v>
      </c>
      <c r="I1058" s="27">
        <v>7831.19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80</v>
      </c>
      <c r="C1059" s="30">
        <v>44680.659854003097</v>
      </c>
      <c r="D1059" s="28" t="s">
        <v>9</v>
      </c>
      <c r="E1059" s="28" t="s">
        <v>20</v>
      </c>
      <c r="F1059" s="31">
        <v>9.5269999999999992</v>
      </c>
      <c r="G1059" s="28" t="s">
        <v>40</v>
      </c>
      <c r="H1059" s="32">
        <v>9</v>
      </c>
      <c r="I1059" s="33">
        <v>85.74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80</v>
      </c>
      <c r="C1060" s="24">
        <v>44680.660161027401</v>
      </c>
      <c r="D1060" s="22" t="s">
        <v>9</v>
      </c>
      <c r="E1060" s="22" t="s">
        <v>26</v>
      </c>
      <c r="F1060" s="25">
        <v>98.14</v>
      </c>
      <c r="G1060" s="22" t="s">
        <v>40</v>
      </c>
      <c r="H1060" s="26">
        <v>618</v>
      </c>
      <c r="I1060" s="27">
        <v>60650.52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80</v>
      </c>
      <c r="C1061" s="30">
        <v>44680.660417705403</v>
      </c>
      <c r="D1061" s="28" t="s">
        <v>9</v>
      </c>
      <c r="E1061" s="28" t="s">
        <v>26</v>
      </c>
      <c r="F1061" s="31">
        <v>98.07</v>
      </c>
      <c r="G1061" s="28" t="s">
        <v>40</v>
      </c>
      <c r="H1061" s="32">
        <v>705</v>
      </c>
      <c r="I1061" s="33">
        <v>69139.350000000006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80</v>
      </c>
      <c r="C1062" s="24">
        <v>44680.660809151203</v>
      </c>
      <c r="D1062" s="22" t="s">
        <v>9</v>
      </c>
      <c r="E1062" s="22" t="s">
        <v>26</v>
      </c>
      <c r="F1062" s="25">
        <v>98.11</v>
      </c>
      <c r="G1062" s="22" t="s">
        <v>40</v>
      </c>
      <c r="H1062" s="26">
        <v>100</v>
      </c>
      <c r="I1062" s="27">
        <v>9811</v>
      </c>
      <c r="J1062" s="22" t="s">
        <v>24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80</v>
      </c>
      <c r="C1063" s="30">
        <v>44680.6608310132</v>
      </c>
      <c r="D1063" s="28" t="s">
        <v>9</v>
      </c>
      <c r="E1063" s="28" t="s">
        <v>26</v>
      </c>
      <c r="F1063" s="31">
        <v>98.11</v>
      </c>
      <c r="G1063" s="28" t="s">
        <v>40</v>
      </c>
      <c r="H1063" s="32">
        <v>319</v>
      </c>
      <c r="I1063" s="33">
        <v>31297.09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80</v>
      </c>
      <c r="C1064" s="24">
        <v>44680.660831014196</v>
      </c>
      <c r="D1064" s="22" t="s">
        <v>9</v>
      </c>
      <c r="E1064" s="22" t="s">
        <v>26</v>
      </c>
      <c r="F1064" s="25">
        <v>98.11</v>
      </c>
      <c r="G1064" s="22" t="s">
        <v>40</v>
      </c>
      <c r="H1064" s="26">
        <v>192</v>
      </c>
      <c r="I1064" s="27">
        <v>18837.12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80</v>
      </c>
      <c r="C1065" s="30">
        <v>44680.660863440899</v>
      </c>
      <c r="D1065" s="28" t="s">
        <v>9</v>
      </c>
      <c r="E1065" s="28" t="s">
        <v>20</v>
      </c>
      <c r="F1065" s="31">
        <v>9.5210000000000008</v>
      </c>
      <c r="G1065" s="28" t="s">
        <v>40</v>
      </c>
      <c r="H1065" s="32">
        <v>926</v>
      </c>
      <c r="I1065" s="33">
        <v>8816.4500000000007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80</v>
      </c>
      <c r="C1066" s="24">
        <v>44680.661133235197</v>
      </c>
      <c r="D1066" s="22" t="s">
        <v>9</v>
      </c>
      <c r="E1066" s="22" t="s">
        <v>26</v>
      </c>
      <c r="F1066" s="25">
        <v>98.02</v>
      </c>
      <c r="G1066" s="22" t="s">
        <v>40</v>
      </c>
      <c r="H1066" s="26">
        <v>100</v>
      </c>
      <c r="I1066" s="27">
        <v>9802</v>
      </c>
      <c r="J1066" s="22" t="s">
        <v>24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80</v>
      </c>
      <c r="C1067" s="30">
        <v>44680.661138295298</v>
      </c>
      <c r="D1067" s="28" t="s">
        <v>9</v>
      </c>
      <c r="E1067" s="28" t="s">
        <v>26</v>
      </c>
      <c r="F1067" s="31">
        <v>98.02</v>
      </c>
      <c r="G1067" s="28" t="s">
        <v>40</v>
      </c>
      <c r="H1067" s="32">
        <v>100</v>
      </c>
      <c r="I1067" s="33">
        <v>9802</v>
      </c>
      <c r="J1067" s="28" t="s">
        <v>24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80</v>
      </c>
      <c r="C1068" s="24">
        <v>44680.661143346901</v>
      </c>
      <c r="D1068" s="22" t="s">
        <v>9</v>
      </c>
      <c r="E1068" s="22" t="s">
        <v>26</v>
      </c>
      <c r="F1068" s="25">
        <v>98.02</v>
      </c>
      <c r="G1068" s="22" t="s">
        <v>40</v>
      </c>
      <c r="H1068" s="26">
        <v>100</v>
      </c>
      <c r="I1068" s="27">
        <v>9802</v>
      </c>
      <c r="J1068" s="22" t="s">
        <v>24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80</v>
      </c>
      <c r="C1069" s="30">
        <v>44680.661148422201</v>
      </c>
      <c r="D1069" s="28" t="s">
        <v>9</v>
      </c>
      <c r="E1069" s="28" t="s">
        <v>26</v>
      </c>
      <c r="F1069" s="31">
        <v>98.02</v>
      </c>
      <c r="G1069" s="28" t="s">
        <v>40</v>
      </c>
      <c r="H1069" s="32">
        <v>100</v>
      </c>
      <c r="I1069" s="33">
        <v>9802</v>
      </c>
      <c r="J1069" s="28" t="s">
        <v>24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80</v>
      </c>
      <c r="C1070" s="24">
        <v>44680.661153487497</v>
      </c>
      <c r="D1070" s="22" t="s">
        <v>9</v>
      </c>
      <c r="E1070" s="22" t="s">
        <v>26</v>
      </c>
      <c r="F1070" s="25">
        <v>98.02</v>
      </c>
      <c r="G1070" s="22" t="s">
        <v>40</v>
      </c>
      <c r="H1070" s="26">
        <v>100</v>
      </c>
      <c r="I1070" s="27">
        <v>9802</v>
      </c>
      <c r="J1070" s="22" t="s">
        <v>24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80</v>
      </c>
      <c r="C1071" s="30">
        <v>44680.661737167196</v>
      </c>
      <c r="D1071" s="28" t="s">
        <v>9</v>
      </c>
      <c r="E1071" s="28" t="s">
        <v>26</v>
      </c>
      <c r="F1071" s="31">
        <v>98.02</v>
      </c>
      <c r="G1071" s="28" t="s">
        <v>40</v>
      </c>
      <c r="H1071" s="32">
        <v>653</v>
      </c>
      <c r="I1071" s="33">
        <v>64007.06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80</v>
      </c>
      <c r="C1072" s="24">
        <v>44680.662132265097</v>
      </c>
      <c r="D1072" s="22" t="s">
        <v>9</v>
      </c>
      <c r="E1072" s="22" t="s">
        <v>26</v>
      </c>
      <c r="F1072" s="25">
        <v>98.12</v>
      </c>
      <c r="G1072" s="22" t="s">
        <v>40</v>
      </c>
      <c r="H1072" s="26">
        <v>777</v>
      </c>
      <c r="I1072" s="27">
        <v>76239.240000000005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80</v>
      </c>
      <c r="C1073" s="30">
        <v>44680.662456082602</v>
      </c>
      <c r="D1073" s="28" t="s">
        <v>9</v>
      </c>
      <c r="E1073" s="28" t="s">
        <v>26</v>
      </c>
      <c r="F1073" s="31">
        <v>98.17</v>
      </c>
      <c r="G1073" s="28" t="s">
        <v>40</v>
      </c>
      <c r="H1073" s="32">
        <v>610</v>
      </c>
      <c r="I1073" s="33">
        <v>59883.7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80</v>
      </c>
      <c r="C1074" s="24">
        <v>44680.662456085498</v>
      </c>
      <c r="D1074" s="22" t="s">
        <v>9</v>
      </c>
      <c r="E1074" s="22" t="s">
        <v>20</v>
      </c>
      <c r="F1074" s="25">
        <v>9.5220000000000002</v>
      </c>
      <c r="G1074" s="22" t="s">
        <v>40</v>
      </c>
      <c r="H1074" s="26">
        <v>34</v>
      </c>
      <c r="I1074" s="27">
        <v>323.75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80</v>
      </c>
      <c r="C1075" s="30">
        <v>44680.662456085702</v>
      </c>
      <c r="D1075" s="28" t="s">
        <v>9</v>
      </c>
      <c r="E1075" s="28" t="s">
        <v>20</v>
      </c>
      <c r="F1075" s="31">
        <v>9.5220000000000002</v>
      </c>
      <c r="G1075" s="28" t="s">
        <v>40</v>
      </c>
      <c r="H1075" s="32">
        <v>722</v>
      </c>
      <c r="I1075" s="33">
        <v>6874.88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80</v>
      </c>
      <c r="C1076" s="24">
        <v>44680.662456285601</v>
      </c>
      <c r="D1076" s="22" t="s">
        <v>9</v>
      </c>
      <c r="E1076" s="22" t="s">
        <v>20</v>
      </c>
      <c r="F1076" s="25">
        <v>9.5220000000000002</v>
      </c>
      <c r="G1076" s="22" t="s">
        <v>40</v>
      </c>
      <c r="H1076" s="26">
        <v>52</v>
      </c>
      <c r="I1076" s="27">
        <v>495.14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80</v>
      </c>
      <c r="C1077" s="30">
        <v>44680.662456285601</v>
      </c>
      <c r="D1077" s="28" t="s">
        <v>9</v>
      </c>
      <c r="E1077" s="28" t="s">
        <v>20</v>
      </c>
      <c r="F1077" s="31">
        <v>9.5220000000000002</v>
      </c>
      <c r="G1077" s="28" t="s">
        <v>40</v>
      </c>
      <c r="H1077" s="32">
        <v>834</v>
      </c>
      <c r="I1077" s="33">
        <v>7941.35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80</v>
      </c>
      <c r="C1078" s="24">
        <v>44680.662763742599</v>
      </c>
      <c r="D1078" s="22" t="s">
        <v>9</v>
      </c>
      <c r="E1078" s="22" t="s">
        <v>26</v>
      </c>
      <c r="F1078" s="25">
        <v>98.2</v>
      </c>
      <c r="G1078" s="22" t="s">
        <v>40</v>
      </c>
      <c r="H1078" s="26">
        <v>173</v>
      </c>
      <c r="I1078" s="27">
        <v>16988.599999999999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80</v>
      </c>
      <c r="C1079" s="30">
        <v>44680.662886421203</v>
      </c>
      <c r="D1079" s="28" t="s">
        <v>9</v>
      </c>
      <c r="E1079" s="28" t="s">
        <v>26</v>
      </c>
      <c r="F1079" s="31">
        <v>98.19</v>
      </c>
      <c r="G1079" s="28" t="s">
        <v>40</v>
      </c>
      <c r="H1079" s="32">
        <v>6</v>
      </c>
      <c r="I1079" s="33">
        <v>589.14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80</v>
      </c>
      <c r="C1080" s="24">
        <v>44680.662886423503</v>
      </c>
      <c r="D1080" s="22" t="s">
        <v>9</v>
      </c>
      <c r="E1080" s="22" t="s">
        <v>26</v>
      </c>
      <c r="F1080" s="25">
        <v>98.19</v>
      </c>
      <c r="G1080" s="22" t="s">
        <v>40</v>
      </c>
      <c r="H1080" s="26">
        <v>69</v>
      </c>
      <c r="I1080" s="27">
        <v>6775.11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80</v>
      </c>
      <c r="C1081" s="30">
        <v>44680.662886980601</v>
      </c>
      <c r="D1081" s="28" t="s">
        <v>9</v>
      </c>
      <c r="E1081" s="28" t="s">
        <v>26</v>
      </c>
      <c r="F1081" s="31">
        <v>98.19</v>
      </c>
      <c r="G1081" s="28" t="s">
        <v>40</v>
      </c>
      <c r="H1081" s="32">
        <v>542</v>
      </c>
      <c r="I1081" s="33">
        <v>53218.98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80</v>
      </c>
      <c r="C1082" s="24">
        <v>44680.663146721097</v>
      </c>
      <c r="D1082" s="22" t="s">
        <v>9</v>
      </c>
      <c r="E1082" s="22" t="s">
        <v>20</v>
      </c>
      <c r="F1082" s="25">
        <v>9.5280000000000005</v>
      </c>
      <c r="G1082" s="22" t="s">
        <v>40</v>
      </c>
      <c r="H1082" s="26">
        <v>854</v>
      </c>
      <c r="I1082" s="27">
        <v>8136.91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80</v>
      </c>
      <c r="C1083" s="30">
        <v>44680.663146721599</v>
      </c>
      <c r="D1083" s="28" t="s">
        <v>9</v>
      </c>
      <c r="E1083" s="28" t="s">
        <v>26</v>
      </c>
      <c r="F1083" s="31">
        <v>98.26</v>
      </c>
      <c r="G1083" s="28" t="s">
        <v>40</v>
      </c>
      <c r="H1083" s="32">
        <v>638</v>
      </c>
      <c r="I1083" s="33">
        <v>62689.88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80</v>
      </c>
      <c r="C1084" s="24">
        <v>44680.663423177699</v>
      </c>
      <c r="D1084" s="22" t="s">
        <v>9</v>
      </c>
      <c r="E1084" s="22" t="s">
        <v>26</v>
      </c>
      <c r="F1084" s="25">
        <v>98.23</v>
      </c>
      <c r="G1084" s="22" t="s">
        <v>40</v>
      </c>
      <c r="H1084" s="26">
        <v>634</v>
      </c>
      <c r="I1084" s="27">
        <v>62277.82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80</v>
      </c>
      <c r="C1085" s="30">
        <v>44680.6639103466</v>
      </c>
      <c r="D1085" s="28" t="s">
        <v>9</v>
      </c>
      <c r="E1085" s="28" t="s">
        <v>26</v>
      </c>
      <c r="F1085" s="31">
        <v>98.42</v>
      </c>
      <c r="G1085" s="28" t="s">
        <v>40</v>
      </c>
      <c r="H1085" s="32">
        <v>661</v>
      </c>
      <c r="I1085" s="33">
        <v>65055.62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80</v>
      </c>
      <c r="C1086" s="24">
        <v>44680.663930426199</v>
      </c>
      <c r="D1086" s="22" t="s">
        <v>9</v>
      </c>
      <c r="E1086" s="22" t="s">
        <v>20</v>
      </c>
      <c r="F1086" s="25">
        <v>9.5419999999999998</v>
      </c>
      <c r="G1086" s="22" t="s">
        <v>40</v>
      </c>
      <c r="H1086" s="26">
        <v>852</v>
      </c>
      <c r="I1086" s="27">
        <v>8129.78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80</v>
      </c>
      <c r="C1087" s="30">
        <v>44680.6642298281</v>
      </c>
      <c r="D1087" s="28" t="s">
        <v>9</v>
      </c>
      <c r="E1087" s="28" t="s">
        <v>26</v>
      </c>
      <c r="F1087" s="31">
        <v>98.42</v>
      </c>
      <c r="G1087" s="28" t="s">
        <v>40</v>
      </c>
      <c r="H1087" s="32">
        <v>710</v>
      </c>
      <c r="I1087" s="33">
        <v>69878.2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80</v>
      </c>
      <c r="C1088" s="24">
        <v>44680.664515845499</v>
      </c>
      <c r="D1088" s="22" t="s">
        <v>9</v>
      </c>
      <c r="E1088" s="22" t="s">
        <v>28</v>
      </c>
      <c r="F1088" s="25">
        <v>71.069999999999993</v>
      </c>
      <c r="G1088" s="22" t="s">
        <v>40</v>
      </c>
      <c r="H1088" s="26">
        <v>881</v>
      </c>
      <c r="I1088" s="27">
        <v>62612.67</v>
      </c>
      <c r="J1088" s="22" t="s">
        <v>29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80</v>
      </c>
      <c r="C1089" s="30">
        <v>44680.6645936801</v>
      </c>
      <c r="D1089" s="28" t="s">
        <v>9</v>
      </c>
      <c r="E1089" s="28" t="s">
        <v>26</v>
      </c>
      <c r="F1089" s="31">
        <v>98.46</v>
      </c>
      <c r="G1089" s="28" t="s">
        <v>40</v>
      </c>
      <c r="H1089" s="32">
        <v>658</v>
      </c>
      <c r="I1089" s="33">
        <v>64786.68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80</v>
      </c>
      <c r="C1090" s="24">
        <v>44680.664601941899</v>
      </c>
      <c r="D1090" s="22" t="s">
        <v>9</v>
      </c>
      <c r="E1090" s="22" t="s">
        <v>20</v>
      </c>
      <c r="F1090" s="25">
        <v>9.5519999999999996</v>
      </c>
      <c r="G1090" s="22" t="s">
        <v>40</v>
      </c>
      <c r="H1090" s="26">
        <v>58</v>
      </c>
      <c r="I1090" s="27">
        <v>554.02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80</v>
      </c>
      <c r="C1091" s="30">
        <v>44680.664601945296</v>
      </c>
      <c r="D1091" s="28" t="s">
        <v>9</v>
      </c>
      <c r="E1091" s="28" t="s">
        <v>20</v>
      </c>
      <c r="F1091" s="31">
        <v>9.5519999999999996</v>
      </c>
      <c r="G1091" s="28" t="s">
        <v>40</v>
      </c>
      <c r="H1091" s="32">
        <v>44</v>
      </c>
      <c r="I1091" s="33">
        <v>420.29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80</v>
      </c>
      <c r="C1092" s="24">
        <v>44680.664601947399</v>
      </c>
      <c r="D1092" s="22" t="s">
        <v>9</v>
      </c>
      <c r="E1092" s="22" t="s">
        <v>20</v>
      </c>
      <c r="F1092" s="25">
        <v>9.5519999999999996</v>
      </c>
      <c r="G1092" s="22" t="s">
        <v>40</v>
      </c>
      <c r="H1092" s="26">
        <v>737</v>
      </c>
      <c r="I1092" s="27">
        <v>7039.82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80</v>
      </c>
      <c r="C1093" s="30">
        <v>44680.665214497698</v>
      </c>
      <c r="D1093" s="28" t="s">
        <v>9</v>
      </c>
      <c r="E1093" s="28" t="s">
        <v>26</v>
      </c>
      <c r="F1093" s="31">
        <v>98.64</v>
      </c>
      <c r="G1093" s="28" t="s">
        <v>40</v>
      </c>
      <c r="H1093" s="32">
        <v>253</v>
      </c>
      <c r="I1093" s="33">
        <v>24955.919999999998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80</v>
      </c>
      <c r="C1094" s="24">
        <v>44680.665214520901</v>
      </c>
      <c r="D1094" s="22" t="s">
        <v>9</v>
      </c>
      <c r="E1094" s="22" t="s">
        <v>26</v>
      </c>
      <c r="F1094" s="25">
        <v>98.64</v>
      </c>
      <c r="G1094" s="22" t="s">
        <v>40</v>
      </c>
      <c r="H1094" s="26">
        <v>456</v>
      </c>
      <c r="I1094" s="27">
        <v>44979.839999999997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80</v>
      </c>
      <c r="C1095" s="30">
        <v>44680.665403038103</v>
      </c>
      <c r="D1095" s="28" t="s">
        <v>9</v>
      </c>
      <c r="E1095" s="28" t="s">
        <v>20</v>
      </c>
      <c r="F1095" s="31">
        <v>9.5749999999999993</v>
      </c>
      <c r="G1095" s="28" t="s">
        <v>40</v>
      </c>
      <c r="H1095" s="32">
        <v>899</v>
      </c>
      <c r="I1095" s="33">
        <v>8607.93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80</v>
      </c>
      <c r="C1096" s="24">
        <v>44680.665444472703</v>
      </c>
      <c r="D1096" s="22" t="s">
        <v>9</v>
      </c>
      <c r="E1096" s="22" t="s">
        <v>26</v>
      </c>
      <c r="F1096" s="25">
        <v>98.67</v>
      </c>
      <c r="G1096" s="22" t="s">
        <v>40</v>
      </c>
      <c r="H1096" s="26">
        <v>689</v>
      </c>
      <c r="I1096" s="27">
        <v>67983.63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80</v>
      </c>
      <c r="C1097" s="30">
        <v>44680.666054912399</v>
      </c>
      <c r="D1097" s="28" t="s">
        <v>9</v>
      </c>
      <c r="E1097" s="28" t="s">
        <v>26</v>
      </c>
      <c r="F1097" s="31">
        <v>98.7</v>
      </c>
      <c r="G1097" s="28" t="s">
        <v>40</v>
      </c>
      <c r="H1097" s="32">
        <v>683</v>
      </c>
      <c r="I1097" s="33">
        <v>67412.100000000006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80</v>
      </c>
      <c r="C1098" s="24">
        <v>44680.666455840699</v>
      </c>
      <c r="D1098" s="22" t="s">
        <v>9</v>
      </c>
      <c r="E1098" s="22" t="s">
        <v>20</v>
      </c>
      <c r="F1098" s="25">
        <v>9.5779999999999994</v>
      </c>
      <c r="G1098" s="22" t="s">
        <v>40</v>
      </c>
      <c r="H1098" s="26">
        <v>729</v>
      </c>
      <c r="I1098" s="27">
        <v>6982.36</v>
      </c>
      <c r="J1098" s="22" t="s">
        <v>21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80</v>
      </c>
      <c r="C1099" s="30">
        <v>44680.6664558419</v>
      </c>
      <c r="D1099" s="28" t="s">
        <v>9</v>
      </c>
      <c r="E1099" s="28" t="s">
        <v>20</v>
      </c>
      <c r="F1099" s="31">
        <v>9.5779999999999994</v>
      </c>
      <c r="G1099" s="28" t="s">
        <v>40</v>
      </c>
      <c r="H1099" s="32">
        <v>180</v>
      </c>
      <c r="I1099" s="33">
        <v>1724.04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80</v>
      </c>
      <c r="C1100" s="24">
        <v>44680.666456318701</v>
      </c>
      <c r="D1100" s="22" t="s">
        <v>9</v>
      </c>
      <c r="E1100" s="22" t="s">
        <v>26</v>
      </c>
      <c r="F1100" s="25">
        <v>98.75</v>
      </c>
      <c r="G1100" s="22" t="s">
        <v>40</v>
      </c>
      <c r="H1100" s="26">
        <v>148</v>
      </c>
      <c r="I1100" s="27">
        <v>14615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80</v>
      </c>
      <c r="C1101" s="30">
        <v>44680.666456321102</v>
      </c>
      <c r="D1101" s="28" t="s">
        <v>9</v>
      </c>
      <c r="E1101" s="28" t="s">
        <v>26</v>
      </c>
      <c r="F1101" s="31">
        <v>98.75</v>
      </c>
      <c r="G1101" s="28" t="s">
        <v>40</v>
      </c>
      <c r="H1101" s="32">
        <v>581</v>
      </c>
      <c r="I1101" s="33">
        <v>57373.75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80</v>
      </c>
      <c r="C1102" s="24">
        <v>44680.666553662799</v>
      </c>
      <c r="D1102" s="22" t="s">
        <v>9</v>
      </c>
      <c r="E1102" s="22" t="s">
        <v>26</v>
      </c>
      <c r="F1102" s="25">
        <v>98.81</v>
      </c>
      <c r="G1102" s="22" t="s">
        <v>40</v>
      </c>
      <c r="H1102" s="26">
        <v>626</v>
      </c>
      <c r="I1102" s="27">
        <v>61855.06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80</v>
      </c>
      <c r="C1103" s="30">
        <v>44680.667032630903</v>
      </c>
      <c r="D1103" s="28" t="s">
        <v>9</v>
      </c>
      <c r="E1103" s="28" t="s">
        <v>26</v>
      </c>
      <c r="F1103" s="31">
        <v>98.75</v>
      </c>
      <c r="G1103" s="28" t="s">
        <v>40</v>
      </c>
      <c r="H1103" s="32">
        <v>638</v>
      </c>
      <c r="I1103" s="33">
        <v>63002.5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80</v>
      </c>
      <c r="C1104" s="24">
        <v>44680.667314280203</v>
      </c>
      <c r="D1104" s="22" t="s">
        <v>9</v>
      </c>
      <c r="E1104" s="22" t="s">
        <v>20</v>
      </c>
      <c r="F1104" s="25">
        <v>9.5660000000000007</v>
      </c>
      <c r="G1104" s="22" t="s">
        <v>40</v>
      </c>
      <c r="H1104" s="26">
        <v>935</v>
      </c>
      <c r="I1104" s="27">
        <v>8944.2099999999991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80</v>
      </c>
      <c r="C1105" s="30">
        <v>44680.667314820901</v>
      </c>
      <c r="D1105" s="28" t="s">
        <v>9</v>
      </c>
      <c r="E1105" s="28" t="s">
        <v>26</v>
      </c>
      <c r="F1105" s="31">
        <v>98.75</v>
      </c>
      <c r="G1105" s="28" t="s">
        <v>40</v>
      </c>
      <c r="H1105" s="32">
        <v>259</v>
      </c>
      <c r="I1105" s="33">
        <v>25576.25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80</v>
      </c>
      <c r="C1106" s="24">
        <v>44680.6673148216</v>
      </c>
      <c r="D1106" s="22" t="s">
        <v>9</v>
      </c>
      <c r="E1106" s="22" t="s">
        <v>26</v>
      </c>
      <c r="F1106" s="25">
        <v>98.75</v>
      </c>
      <c r="G1106" s="22" t="s">
        <v>40</v>
      </c>
      <c r="H1106" s="26">
        <v>136</v>
      </c>
      <c r="I1106" s="27">
        <v>13430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80</v>
      </c>
      <c r="C1107" s="30">
        <v>44680.667314933999</v>
      </c>
      <c r="D1107" s="28" t="s">
        <v>9</v>
      </c>
      <c r="E1107" s="28" t="s">
        <v>26</v>
      </c>
      <c r="F1107" s="31">
        <v>98.75</v>
      </c>
      <c r="G1107" s="28" t="s">
        <v>40</v>
      </c>
      <c r="H1107" s="32">
        <v>176</v>
      </c>
      <c r="I1107" s="33">
        <v>17380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80</v>
      </c>
      <c r="C1108" s="24">
        <v>44680.667314935599</v>
      </c>
      <c r="D1108" s="22" t="s">
        <v>9</v>
      </c>
      <c r="E1108" s="22" t="s">
        <v>26</v>
      </c>
      <c r="F1108" s="25">
        <v>98.75</v>
      </c>
      <c r="G1108" s="22" t="s">
        <v>40</v>
      </c>
      <c r="H1108" s="26">
        <v>83</v>
      </c>
      <c r="I1108" s="27">
        <v>8196.25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80</v>
      </c>
      <c r="C1109" s="30">
        <v>44680.667694638003</v>
      </c>
      <c r="D1109" s="28" t="s">
        <v>9</v>
      </c>
      <c r="E1109" s="28" t="s">
        <v>26</v>
      </c>
      <c r="F1109" s="31">
        <v>98.78</v>
      </c>
      <c r="G1109" s="28" t="s">
        <v>40</v>
      </c>
      <c r="H1109" s="32">
        <v>629</v>
      </c>
      <c r="I1109" s="33">
        <v>62132.62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80</v>
      </c>
      <c r="C1110" s="24">
        <v>44680.667935790399</v>
      </c>
      <c r="D1110" s="22" t="s">
        <v>9</v>
      </c>
      <c r="E1110" s="22" t="s">
        <v>20</v>
      </c>
      <c r="F1110" s="25">
        <v>9.5670000000000002</v>
      </c>
      <c r="G1110" s="22" t="s">
        <v>40</v>
      </c>
      <c r="H1110" s="26">
        <v>814</v>
      </c>
      <c r="I1110" s="27">
        <v>7787.54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80</v>
      </c>
      <c r="C1111" s="30">
        <v>44680.668206397597</v>
      </c>
      <c r="D1111" s="28" t="s">
        <v>9</v>
      </c>
      <c r="E1111" s="28" t="s">
        <v>26</v>
      </c>
      <c r="F1111" s="31">
        <v>98.96</v>
      </c>
      <c r="G1111" s="28" t="s">
        <v>40</v>
      </c>
      <c r="H1111" s="32">
        <v>280</v>
      </c>
      <c r="I1111" s="33">
        <v>27708.799999999999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80</v>
      </c>
      <c r="C1112" s="24">
        <v>44680.668206398499</v>
      </c>
      <c r="D1112" s="22" t="s">
        <v>9</v>
      </c>
      <c r="E1112" s="22" t="s">
        <v>26</v>
      </c>
      <c r="F1112" s="25">
        <v>98.96</v>
      </c>
      <c r="G1112" s="22" t="s">
        <v>40</v>
      </c>
      <c r="H1112" s="26">
        <v>422</v>
      </c>
      <c r="I1112" s="27">
        <v>41761.120000000003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80</v>
      </c>
      <c r="C1113" s="30">
        <v>44680.668671854299</v>
      </c>
      <c r="D1113" s="28" t="s">
        <v>9</v>
      </c>
      <c r="E1113" s="28" t="s">
        <v>26</v>
      </c>
      <c r="F1113" s="31">
        <v>98.93</v>
      </c>
      <c r="G1113" s="28" t="s">
        <v>40</v>
      </c>
      <c r="H1113" s="32">
        <v>729</v>
      </c>
      <c r="I1113" s="33">
        <v>72119.97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80</v>
      </c>
      <c r="C1114" s="24">
        <v>44680.668825142602</v>
      </c>
      <c r="D1114" s="22" t="s">
        <v>9</v>
      </c>
      <c r="E1114" s="22" t="s">
        <v>26</v>
      </c>
      <c r="F1114" s="25">
        <v>98.98</v>
      </c>
      <c r="G1114" s="22" t="s">
        <v>40</v>
      </c>
      <c r="H1114" s="26">
        <v>735</v>
      </c>
      <c r="I1114" s="27">
        <v>72750.3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80</v>
      </c>
      <c r="C1115" s="30">
        <v>44680.668845566397</v>
      </c>
      <c r="D1115" s="28" t="s">
        <v>9</v>
      </c>
      <c r="E1115" s="28" t="s">
        <v>20</v>
      </c>
      <c r="F1115" s="31">
        <v>9.5790000000000006</v>
      </c>
      <c r="G1115" s="28" t="s">
        <v>40</v>
      </c>
      <c r="H1115" s="32">
        <v>228</v>
      </c>
      <c r="I1115" s="33">
        <v>2184.0100000000002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80</v>
      </c>
      <c r="C1116" s="24">
        <v>44680.668913305301</v>
      </c>
      <c r="D1116" s="22" t="s">
        <v>9</v>
      </c>
      <c r="E1116" s="22" t="s">
        <v>20</v>
      </c>
      <c r="F1116" s="25">
        <v>9.577</v>
      </c>
      <c r="G1116" s="22" t="s">
        <v>40</v>
      </c>
      <c r="H1116" s="26">
        <v>627</v>
      </c>
      <c r="I1116" s="27">
        <v>6004.78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80</v>
      </c>
      <c r="C1117" s="30">
        <v>44680.668913305897</v>
      </c>
      <c r="D1117" s="28" t="s">
        <v>9</v>
      </c>
      <c r="E1117" s="28" t="s">
        <v>20</v>
      </c>
      <c r="F1117" s="31">
        <v>9.577</v>
      </c>
      <c r="G1117" s="28" t="s">
        <v>40</v>
      </c>
      <c r="H1117" s="32">
        <v>345</v>
      </c>
      <c r="I1117" s="33">
        <v>3304.07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80</v>
      </c>
      <c r="C1118" s="24">
        <v>44680.6692458791</v>
      </c>
      <c r="D1118" s="22" t="s">
        <v>9</v>
      </c>
      <c r="E1118" s="22" t="s">
        <v>26</v>
      </c>
      <c r="F1118" s="25">
        <v>98.93</v>
      </c>
      <c r="G1118" s="22" t="s">
        <v>40</v>
      </c>
      <c r="H1118" s="26">
        <v>702</v>
      </c>
      <c r="I1118" s="27">
        <v>69448.86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80</v>
      </c>
      <c r="C1119" s="30">
        <v>44680.6699136924</v>
      </c>
      <c r="D1119" s="28" t="s">
        <v>9</v>
      </c>
      <c r="E1119" s="28" t="s">
        <v>26</v>
      </c>
      <c r="F1119" s="31">
        <v>98.93</v>
      </c>
      <c r="G1119" s="28" t="s">
        <v>40</v>
      </c>
      <c r="H1119" s="32">
        <v>738</v>
      </c>
      <c r="I1119" s="33">
        <v>73010.34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80</v>
      </c>
      <c r="C1120" s="24">
        <v>44680.670029154899</v>
      </c>
      <c r="D1120" s="22" t="s">
        <v>9</v>
      </c>
      <c r="E1120" s="22" t="s">
        <v>20</v>
      </c>
      <c r="F1120" s="25">
        <v>9.5790000000000006</v>
      </c>
      <c r="G1120" s="22" t="s">
        <v>40</v>
      </c>
      <c r="H1120" s="26">
        <v>750</v>
      </c>
      <c r="I1120" s="27">
        <v>7184.25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80</v>
      </c>
      <c r="C1121" s="30">
        <v>44680.670029272602</v>
      </c>
      <c r="D1121" s="28" t="s">
        <v>9</v>
      </c>
      <c r="E1121" s="28" t="s">
        <v>20</v>
      </c>
      <c r="F1121" s="31">
        <v>9.5790000000000006</v>
      </c>
      <c r="G1121" s="28" t="s">
        <v>40</v>
      </c>
      <c r="H1121" s="32">
        <v>123</v>
      </c>
      <c r="I1121" s="33">
        <v>1178.22</v>
      </c>
      <c r="J1121" s="28" t="s">
        <v>23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80</v>
      </c>
      <c r="C1122" s="24">
        <v>44680.670261540501</v>
      </c>
      <c r="D1122" s="22" t="s">
        <v>9</v>
      </c>
      <c r="E1122" s="22" t="s">
        <v>26</v>
      </c>
      <c r="F1122" s="25">
        <v>98.96</v>
      </c>
      <c r="G1122" s="22" t="s">
        <v>40</v>
      </c>
      <c r="H1122" s="26">
        <v>224</v>
      </c>
      <c r="I1122" s="27">
        <v>22167.040000000001</v>
      </c>
      <c r="J1122" s="22" t="s">
        <v>23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80</v>
      </c>
      <c r="C1123" s="30">
        <v>44680.670261540501</v>
      </c>
      <c r="D1123" s="28" t="s">
        <v>9</v>
      </c>
      <c r="E1123" s="28" t="s">
        <v>26</v>
      </c>
      <c r="F1123" s="31">
        <v>98.96</v>
      </c>
      <c r="G1123" s="28" t="s">
        <v>40</v>
      </c>
      <c r="H1123" s="32">
        <v>229</v>
      </c>
      <c r="I1123" s="33">
        <v>22661.84</v>
      </c>
      <c r="J1123" s="28" t="s">
        <v>23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80</v>
      </c>
      <c r="C1124" s="24">
        <v>44680.670261540501</v>
      </c>
      <c r="D1124" s="22" t="s">
        <v>9</v>
      </c>
      <c r="E1124" s="22" t="s">
        <v>26</v>
      </c>
      <c r="F1124" s="25">
        <v>98.96</v>
      </c>
      <c r="G1124" s="22" t="s">
        <v>40</v>
      </c>
      <c r="H1124" s="26">
        <v>274</v>
      </c>
      <c r="I1124" s="27">
        <v>27115.040000000001</v>
      </c>
      <c r="J1124" s="22" t="s">
        <v>23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80</v>
      </c>
      <c r="C1125" s="30">
        <v>44680.670655255999</v>
      </c>
      <c r="D1125" s="28" t="s">
        <v>9</v>
      </c>
      <c r="E1125" s="28" t="s">
        <v>26</v>
      </c>
      <c r="F1125" s="31">
        <v>98.94</v>
      </c>
      <c r="G1125" s="28" t="s">
        <v>40</v>
      </c>
      <c r="H1125" s="32">
        <v>100</v>
      </c>
      <c r="I1125" s="33">
        <v>9894</v>
      </c>
      <c r="J1125" s="28" t="s">
        <v>24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80</v>
      </c>
      <c r="C1126" s="24">
        <v>44680.670660340496</v>
      </c>
      <c r="D1126" s="22" t="s">
        <v>9</v>
      </c>
      <c r="E1126" s="22" t="s">
        <v>26</v>
      </c>
      <c r="F1126" s="25">
        <v>98.94</v>
      </c>
      <c r="G1126" s="22" t="s">
        <v>40</v>
      </c>
      <c r="H1126" s="26">
        <v>100</v>
      </c>
      <c r="I1126" s="27">
        <v>9894</v>
      </c>
      <c r="J1126" s="22" t="s">
        <v>24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80</v>
      </c>
      <c r="C1127" s="30">
        <v>44680.670672959801</v>
      </c>
      <c r="D1127" s="28" t="s">
        <v>9</v>
      </c>
      <c r="E1127" s="28" t="s">
        <v>26</v>
      </c>
      <c r="F1127" s="31">
        <v>98.94</v>
      </c>
      <c r="G1127" s="28" t="s">
        <v>40</v>
      </c>
      <c r="H1127" s="32">
        <v>90</v>
      </c>
      <c r="I1127" s="33">
        <v>8904.6</v>
      </c>
      <c r="J1127" s="28" t="s">
        <v>24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80</v>
      </c>
      <c r="C1128" s="24">
        <v>44680.670678107701</v>
      </c>
      <c r="D1128" s="22" t="s">
        <v>9</v>
      </c>
      <c r="E1128" s="22" t="s">
        <v>26</v>
      </c>
      <c r="F1128" s="25">
        <v>98.94</v>
      </c>
      <c r="G1128" s="22" t="s">
        <v>40</v>
      </c>
      <c r="H1128" s="26">
        <v>100</v>
      </c>
      <c r="I1128" s="27">
        <v>9894</v>
      </c>
      <c r="J1128" s="22" t="s">
        <v>24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80</v>
      </c>
      <c r="C1129" s="30">
        <v>44680.670699758797</v>
      </c>
      <c r="D1129" s="28" t="s">
        <v>9</v>
      </c>
      <c r="E1129" s="28" t="s">
        <v>20</v>
      </c>
      <c r="F1129" s="31">
        <v>9.577</v>
      </c>
      <c r="G1129" s="28" t="s">
        <v>40</v>
      </c>
      <c r="H1129" s="32">
        <v>853</v>
      </c>
      <c r="I1129" s="33">
        <v>8169.18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80</v>
      </c>
      <c r="C1130" s="24">
        <v>44680.6707737939</v>
      </c>
      <c r="D1130" s="22" t="s">
        <v>9</v>
      </c>
      <c r="E1130" s="22" t="s">
        <v>26</v>
      </c>
      <c r="F1130" s="25">
        <v>98.92</v>
      </c>
      <c r="G1130" s="22" t="s">
        <v>40</v>
      </c>
      <c r="H1130" s="26">
        <v>238</v>
      </c>
      <c r="I1130" s="27">
        <v>23542.959999999999</v>
      </c>
      <c r="J1130" s="22" t="s">
        <v>23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80</v>
      </c>
      <c r="C1131" s="30">
        <v>44680.670773796002</v>
      </c>
      <c r="D1131" s="28" t="s">
        <v>9</v>
      </c>
      <c r="E1131" s="28" t="s">
        <v>26</v>
      </c>
      <c r="F1131" s="31">
        <v>98.92</v>
      </c>
      <c r="G1131" s="28" t="s">
        <v>40</v>
      </c>
      <c r="H1131" s="32">
        <v>100</v>
      </c>
      <c r="I1131" s="33">
        <v>9892</v>
      </c>
      <c r="J1131" s="28" t="s">
        <v>24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80</v>
      </c>
      <c r="C1132" s="24">
        <v>44680.670934952497</v>
      </c>
      <c r="D1132" s="22" t="s">
        <v>9</v>
      </c>
      <c r="E1132" s="22" t="s">
        <v>26</v>
      </c>
      <c r="F1132" s="25">
        <v>98.92</v>
      </c>
      <c r="G1132" s="22" t="s">
        <v>40</v>
      </c>
      <c r="H1132" s="26">
        <v>100</v>
      </c>
      <c r="I1132" s="27">
        <v>9892</v>
      </c>
      <c r="J1132" s="22" t="s">
        <v>24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80</v>
      </c>
      <c r="C1133" s="30">
        <v>44680.670940630902</v>
      </c>
      <c r="D1133" s="28" t="s">
        <v>9</v>
      </c>
      <c r="E1133" s="28" t="s">
        <v>26</v>
      </c>
      <c r="F1133" s="31">
        <v>98.92</v>
      </c>
      <c r="G1133" s="28" t="s">
        <v>40</v>
      </c>
      <c r="H1133" s="32">
        <v>100</v>
      </c>
      <c r="I1133" s="33">
        <v>9892</v>
      </c>
      <c r="J1133" s="28" t="s">
        <v>24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80</v>
      </c>
      <c r="C1134" s="24">
        <v>44680.670945738602</v>
      </c>
      <c r="D1134" s="22" t="s">
        <v>9</v>
      </c>
      <c r="E1134" s="22" t="s">
        <v>26</v>
      </c>
      <c r="F1134" s="25">
        <v>98.92</v>
      </c>
      <c r="G1134" s="22" t="s">
        <v>40</v>
      </c>
      <c r="H1134" s="26">
        <v>100</v>
      </c>
      <c r="I1134" s="27">
        <v>9892</v>
      </c>
      <c r="J1134" s="22" t="s">
        <v>24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80</v>
      </c>
      <c r="C1135" s="30">
        <v>44680.670946411898</v>
      </c>
      <c r="D1135" s="28" t="s">
        <v>9</v>
      </c>
      <c r="E1135" s="28" t="s">
        <v>26</v>
      </c>
      <c r="F1135" s="31">
        <v>98.92</v>
      </c>
      <c r="G1135" s="28" t="s">
        <v>40</v>
      </c>
      <c r="H1135" s="32">
        <v>344</v>
      </c>
      <c r="I1135" s="33">
        <v>34028.480000000003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80</v>
      </c>
      <c r="C1136" s="24">
        <v>44680.671046040501</v>
      </c>
      <c r="D1136" s="22" t="s">
        <v>9</v>
      </c>
      <c r="E1136" s="22" t="s">
        <v>28</v>
      </c>
      <c r="F1136" s="25">
        <v>71.23</v>
      </c>
      <c r="G1136" s="22" t="s">
        <v>40</v>
      </c>
      <c r="H1136" s="26">
        <v>11</v>
      </c>
      <c r="I1136" s="27">
        <v>783.53</v>
      </c>
      <c r="J1136" s="22" t="s">
        <v>29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80</v>
      </c>
      <c r="C1137" s="30">
        <v>44680.671046040698</v>
      </c>
      <c r="D1137" s="28" t="s">
        <v>9</v>
      </c>
      <c r="E1137" s="28" t="s">
        <v>28</v>
      </c>
      <c r="F1137" s="31">
        <v>71.23</v>
      </c>
      <c r="G1137" s="28" t="s">
        <v>40</v>
      </c>
      <c r="H1137" s="32">
        <v>821</v>
      </c>
      <c r="I1137" s="33">
        <v>58479.83</v>
      </c>
      <c r="J1137" s="28" t="s">
        <v>29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80</v>
      </c>
      <c r="C1138" s="24">
        <v>44680.671406264402</v>
      </c>
      <c r="D1138" s="22" t="s">
        <v>9</v>
      </c>
      <c r="E1138" s="22" t="s">
        <v>26</v>
      </c>
      <c r="F1138" s="25">
        <v>98.86</v>
      </c>
      <c r="G1138" s="22" t="s">
        <v>40</v>
      </c>
      <c r="H1138" s="26">
        <v>664</v>
      </c>
      <c r="I1138" s="27">
        <v>65643.039999999994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80</v>
      </c>
      <c r="C1139" s="30">
        <v>44680.671406381203</v>
      </c>
      <c r="D1139" s="28" t="s">
        <v>9</v>
      </c>
      <c r="E1139" s="28" t="s">
        <v>20</v>
      </c>
      <c r="F1139" s="31">
        <v>9.5719999999999992</v>
      </c>
      <c r="G1139" s="28" t="s">
        <v>40</v>
      </c>
      <c r="H1139" s="32">
        <v>631</v>
      </c>
      <c r="I1139" s="33">
        <v>6039.93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80</v>
      </c>
      <c r="C1140" s="24">
        <v>44680.671406381502</v>
      </c>
      <c r="D1140" s="22" t="s">
        <v>9</v>
      </c>
      <c r="E1140" s="22" t="s">
        <v>20</v>
      </c>
      <c r="F1140" s="25">
        <v>9.5719999999999992</v>
      </c>
      <c r="G1140" s="22" t="s">
        <v>40</v>
      </c>
      <c r="H1140" s="26">
        <v>66</v>
      </c>
      <c r="I1140" s="27">
        <v>631.75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80</v>
      </c>
      <c r="C1141" s="30">
        <v>44680.671406382004</v>
      </c>
      <c r="D1141" s="28" t="s">
        <v>9</v>
      </c>
      <c r="E1141" s="28" t="s">
        <v>20</v>
      </c>
      <c r="F1141" s="31">
        <v>9.5719999999999992</v>
      </c>
      <c r="G1141" s="28" t="s">
        <v>40</v>
      </c>
      <c r="H1141" s="32">
        <v>210</v>
      </c>
      <c r="I1141" s="33">
        <v>2010.12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80</v>
      </c>
      <c r="C1142" s="24">
        <v>44680.671627000898</v>
      </c>
      <c r="D1142" s="22" t="s">
        <v>9</v>
      </c>
      <c r="E1142" s="22" t="s">
        <v>26</v>
      </c>
      <c r="F1142" s="25">
        <v>98.81</v>
      </c>
      <c r="G1142" s="22" t="s">
        <v>40</v>
      </c>
      <c r="H1142" s="26">
        <v>100</v>
      </c>
      <c r="I1142" s="27">
        <v>9881</v>
      </c>
      <c r="J1142" s="22" t="s">
        <v>24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80</v>
      </c>
      <c r="C1143" s="30">
        <v>44680.671632072597</v>
      </c>
      <c r="D1143" s="28" t="s">
        <v>9</v>
      </c>
      <c r="E1143" s="28" t="s">
        <v>26</v>
      </c>
      <c r="F1143" s="31">
        <v>98.81</v>
      </c>
      <c r="G1143" s="28" t="s">
        <v>40</v>
      </c>
      <c r="H1143" s="32">
        <v>100</v>
      </c>
      <c r="I1143" s="33">
        <v>9881</v>
      </c>
      <c r="J1143" s="28" t="s">
        <v>24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80</v>
      </c>
      <c r="C1144" s="24">
        <v>44680.671637161897</v>
      </c>
      <c r="D1144" s="22" t="s">
        <v>9</v>
      </c>
      <c r="E1144" s="22" t="s">
        <v>26</v>
      </c>
      <c r="F1144" s="25">
        <v>98.81</v>
      </c>
      <c r="G1144" s="22" t="s">
        <v>40</v>
      </c>
      <c r="H1144" s="26">
        <v>100</v>
      </c>
      <c r="I1144" s="27">
        <v>9881</v>
      </c>
      <c r="J1144" s="22" t="s">
        <v>24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80</v>
      </c>
      <c r="C1145" s="30">
        <v>44680.671644426497</v>
      </c>
      <c r="D1145" s="28" t="s">
        <v>9</v>
      </c>
      <c r="E1145" s="28" t="s">
        <v>26</v>
      </c>
      <c r="F1145" s="31">
        <v>98.81</v>
      </c>
      <c r="G1145" s="28" t="s">
        <v>40</v>
      </c>
      <c r="H1145" s="32">
        <v>358</v>
      </c>
      <c r="I1145" s="33">
        <v>35373.980000000003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80</v>
      </c>
      <c r="C1146" s="24">
        <v>44680.672024585001</v>
      </c>
      <c r="D1146" s="22" t="s">
        <v>9</v>
      </c>
      <c r="E1146" s="22" t="s">
        <v>26</v>
      </c>
      <c r="F1146" s="25">
        <v>98.71</v>
      </c>
      <c r="G1146" s="22" t="s">
        <v>40</v>
      </c>
      <c r="H1146" s="26">
        <v>100</v>
      </c>
      <c r="I1146" s="27">
        <v>9871</v>
      </c>
      <c r="J1146" s="22" t="s">
        <v>24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80</v>
      </c>
      <c r="C1147" s="30">
        <v>44680.6722040655</v>
      </c>
      <c r="D1147" s="28" t="s">
        <v>9</v>
      </c>
      <c r="E1147" s="28" t="s">
        <v>26</v>
      </c>
      <c r="F1147" s="31">
        <v>98.73</v>
      </c>
      <c r="G1147" s="28" t="s">
        <v>40</v>
      </c>
      <c r="H1147" s="32">
        <v>100</v>
      </c>
      <c r="I1147" s="33">
        <v>9873</v>
      </c>
      <c r="J1147" s="28" t="s">
        <v>24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80</v>
      </c>
      <c r="C1148" s="24">
        <v>44680.672204074901</v>
      </c>
      <c r="D1148" s="22" t="s">
        <v>9</v>
      </c>
      <c r="E1148" s="22" t="s">
        <v>20</v>
      </c>
      <c r="F1148" s="25">
        <v>9.5619999999999994</v>
      </c>
      <c r="G1148" s="22" t="s">
        <v>40</v>
      </c>
      <c r="H1148" s="26">
        <v>814</v>
      </c>
      <c r="I1148" s="27">
        <v>7783.47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80</v>
      </c>
      <c r="C1149" s="30">
        <v>44680.672204308103</v>
      </c>
      <c r="D1149" s="28" t="s">
        <v>9</v>
      </c>
      <c r="E1149" s="28" t="s">
        <v>26</v>
      </c>
      <c r="F1149" s="31">
        <v>98.73</v>
      </c>
      <c r="G1149" s="28" t="s">
        <v>40</v>
      </c>
      <c r="H1149" s="32">
        <v>590</v>
      </c>
      <c r="I1149" s="33">
        <v>58250.7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80</v>
      </c>
      <c r="C1150" s="24">
        <v>44680.672664414502</v>
      </c>
      <c r="D1150" s="22" t="s">
        <v>9</v>
      </c>
      <c r="E1150" s="22" t="s">
        <v>26</v>
      </c>
      <c r="F1150" s="25">
        <v>98.73</v>
      </c>
      <c r="G1150" s="22" t="s">
        <v>40</v>
      </c>
      <c r="H1150" s="26">
        <v>662</v>
      </c>
      <c r="I1150" s="27">
        <v>65359.26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80</v>
      </c>
      <c r="C1151" s="30">
        <v>44680.672993426997</v>
      </c>
      <c r="D1151" s="28" t="s">
        <v>9</v>
      </c>
      <c r="E1151" s="28" t="s">
        <v>20</v>
      </c>
      <c r="F1151" s="31">
        <v>9.5679999999999996</v>
      </c>
      <c r="G1151" s="28" t="s">
        <v>40</v>
      </c>
      <c r="H1151" s="32">
        <v>885</v>
      </c>
      <c r="I1151" s="33">
        <v>8467.68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80</v>
      </c>
      <c r="C1152" s="24">
        <v>44680.673025483004</v>
      </c>
      <c r="D1152" s="22" t="s">
        <v>9</v>
      </c>
      <c r="E1152" s="22" t="s">
        <v>26</v>
      </c>
      <c r="F1152" s="25">
        <v>98.73</v>
      </c>
      <c r="G1152" s="22" t="s">
        <v>40</v>
      </c>
      <c r="H1152" s="26">
        <v>658</v>
      </c>
      <c r="I1152" s="27">
        <v>64964.34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80</v>
      </c>
      <c r="C1153" s="30">
        <v>44680.673272346801</v>
      </c>
      <c r="D1153" s="28" t="s">
        <v>9</v>
      </c>
      <c r="E1153" s="28" t="s">
        <v>26</v>
      </c>
      <c r="F1153" s="31">
        <v>98.77</v>
      </c>
      <c r="G1153" s="28" t="s">
        <v>40</v>
      </c>
      <c r="H1153" s="32">
        <v>640</v>
      </c>
      <c r="I1153" s="33">
        <v>63212.800000000003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80</v>
      </c>
      <c r="C1154" s="24">
        <v>44680.674023040003</v>
      </c>
      <c r="D1154" s="22" t="s">
        <v>9</v>
      </c>
      <c r="E1154" s="22" t="s">
        <v>26</v>
      </c>
      <c r="F1154" s="25">
        <v>98.7</v>
      </c>
      <c r="G1154" s="22" t="s">
        <v>40</v>
      </c>
      <c r="H1154" s="26">
        <v>100</v>
      </c>
      <c r="I1154" s="27">
        <v>9870</v>
      </c>
      <c r="J1154" s="22" t="s">
        <v>24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80</v>
      </c>
      <c r="C1155" s="30">
        <v>44680.6741437112</v>
      </c>
      <c r="D1155" s="28" t="s">
        <v>9</v>
      </c>
      <c r="E1155" s="28" t="s">
        <v>26</v>
      </c>
      <c r="F1155" s="31">
        <v>98.71</v>
      </c>
      <c r="G1155" s="28" t="s">
        <v>40</v>
      </c>
      <c r="H1155" s="32">
        <v>100</v>
      </c>
      <c r="I1155" s="33">
        <v>9871</v>
      </c>
      <c r="J1155" s="28" t="s">
        <v>24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80</v>
      </c>
      <c r="C1156" s="24">
        <v>44680.6741489739</v>
      </c>
      <c r="D1156" s="22" t="s">
        <v>9</v>
      </c>
      <c r="E1156" s="22" t="s">
        <v>26</v>
      </c>
      <c r="F1156" s="25">
        <v>98.71</v>
      </c>
      <c r="G1156" s="22" t="s">
        <v>40</v>
      </c>
      <c r="H1156" s="26">
        <v>100</v>
      </c>
      <c r="I1156" s="27">
        <v>9871</v>
      </c>
      <c r="J1156" s="22" t="s">
        <v>24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80</v>
      </c>
      <c r="C1157" s="30">
        <v>44680.674153816501</v>
      </c>
      <c r="D1157" s="28" t="s">
        <v>9</v>
      </c>
      <c r="E1157" s="28" t="s">
        <v>26</v>
      </c>
      <c r="F1157" s="31">
        <v>98.71</v>
      </c>
      <c r="G1157" s="28" t="s">
        <v>40</v>
      </c>
      <c r="H1157" s="32">
        <v>100</v>
      </c>
      <c r="I1157" s="33">
        <v>9871</v>
      </c>
      <c r="J1157" s="28" t="s">
        <v>24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80</v>
      </c>
      <c r="C1158" s="24">
        <v>44680.6741659131</v>
      </c>
      <c r="D1158" s="22" t="s">
        <v>9</v>
      </c>
      <c r="E1158" s="22" t="s">
        <v>26</v>
      </c>
      <c r="F1158" s="25">
        <v>98.71</v>
      </c>
      <c r="G1158" s="22" t="s">
        <v>40</v>
      </c>
      <c r="H1158" s="26">
        <v>100</v>
      </c>
      <c r="I1158" s="27">
        <v>9871</v>
      </c>
      <c r="J1158" s="22" t="s">
        <v>24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80</v>
      </c>
      <c r="C1159" s="30">
        <v>44680.674172647799</v>
      </c>
      <c r="D1159" s="28" t="s">
        <v>9</v>
      </c>
      <c r="E1159" s="28" t="s">
        <v>26</v>
      </c>
      <c r="F1159" s="31">
        <v>98.71</v>
      </c>
      <c r="G1159" s="28" t="s">
        <v>40</v>
      </c>
      <c r="H1159" s="32">
        <v>232</v>
      </c>
      <c r="I1159" s="33">
        <v>22900.720000000001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80</v>
      </c>
      <c r="C1160" s="24">
        <v>44680.674173057298</v>
      </c>
      <c r="D1160" s="22" t="s">
        <v>9</v>
      </c>
      <c r="E1160" s="22" t="s">
        <v>26</v>
      </c>
      <c r="F1160" s="25">
        <v>98.71</v>
      </c>
      <c r="G1160" s="22" t="s">
        <v>40</v>
      </c>
      <c r="H1160" s="26">
        <v>636</v>
      </c>
      <c r="I1160" s="27">
        <v>62779.56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80</v>
      </c>
      <c r="C1161" s="30">
        <v>44680.674312647701</v>
      </c>
      <c r="D1161" s="28" t="s">
        <v>9</v>
      </c>
      <c r="E1161" s="28" t="s">
        <v>20</v>
      </c>
      <c r="F1161" s="31">
        <v>9.5679999999999996</v>
      </c>
      <c r="G1161" s="28" t="s">
        <v>40</v>
      </c>
      <c r="H1161" s="32">
        <v>935</v>
      </c>
      <c r="I1161" s="33">
        <v>8946.08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80</v>
      </c>
      <c r="C1162" s="24">
        <v>44680.674402415199</v>
      </c>
      <c r="D1162" s="22" t="s">
        <v>9</v>
      </c>
      <c r="E1162" s="22" t="s">
        <v>26</v>
      </c>
      <c r="F1162" s="25">
        <v>98.72</v>
      </c>
      <c r="G1162" s="22" t="s">
        <v>40</v>
      </c>
      <c r="H1162" s="26">
        <v>740</v>
      </c>
      <c r="I1162" s="27">
        <v>73052.800000000003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80</v>
      </c>
      <c r="C1163" s="30">
        <v>44680.674653305803</v>
      </c>
      <c r="D1163" s="28" t="s">
        <v>9</v>
      </c>
      <c r="E1163" s="28" t="s">
        <v>20</v>
      </c>
      <c r="F1163" s="31">
        <v>9.5670000000000002</v>
      </c>
      <c r="G1163" s="28" t="s">
        <v>40</v>
      </c>
      <c r="H1163" s="32">
        <v>242</v>
      </c>
      <c r="I1163" s="33">
        <v>2315.21</v>
      </c>
      <c r="J1163" s="28" t="s">
        <v>23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80</v>
      </c>
      <c r="C1164" s="24">
        <v>44680.674664768703</v>
      </c>
      <c r="D1164" s="22" t="s">
        <v>9</v>
      </c>
      <c r="E1164" s="22" t="s">
        <v>20</v>
      </c>
      <c r="F1164" s="25">
        <v>9.5670000000000002</v>
      </c>
      <c r="G1164" s="22" t="s">
        <v>40</v>
      </c>
      <c r="H1164" s="26">
        <v>598</v>
      </c>
      <c r="I1164" s="27">
        <v>5721.07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80</v>
      </c>
      <c r="C1165" s="30">
        <v>44680.674916660202</v>
      </c>
      <c r="D1165" s="28" t="s">
        <v>9</v>
      </c>
      <c r="E1165" s="28" t="s">
        <v>26</v>
      </c>
      <c r="F1165" s="31">
        <v>98.73</v>
      </c>
      <c r="G1165" s="28" t="s">
        <v>40</v>
      </c>
      <c r="H1165" s="32">
        <v>729</v>
      </c>
      <c r="I1165" s="33">
        <v>71974.17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80</v>
      </c>
      <c r="C1166" s="24">
        <v>44680.675299755501</v>
      </c>
      <c r="D1166" s="22" t="s">
        <v>9</v>
      </c>
      <c r="E1166" s="22" t="s">
        <v>20</v>
      </c>
      <c r="F1166" s="25">
        <v>9.5719999999999992</v>
      </c>
      <c r="G1166" s="22" t="s">
        <v>40</v>
      </c>
      <c r="H1166" s="26">
        <v>561</v>
      </c>
      <c r="I1166" s="27">
        <v>5369.89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80</v>
      </c>
      <c r="C1167" s="30">
        <v>44680.675299767303</v>
      </c>
      <c r="D1167" s="28" t="s">
        <v>9</v>
      </c>
      <c r="E1167" s="28" t="s">
        <v>20</v>
      </c>
      <c r="F1167" s="31">
        <v>9.5719999999999992</v>
      </c>
      <c r="G1167" s="28" t="s">
        <v>40</v>
      </c>
      <c r="H1167" s="32">
        <v>275</v>
      </c>
      <c r="I1167" s="33">
        <v>2632.3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80</v>
      </c>
      <c r="C1168" s="24">
        <v>44680.6753001998</v>
      </c>
      <c r="D1168" s="22" t="s">
        <v>9</v>
      </c>
      <c r="E1168" s="22" t="s">
        <v>26</v>
      </c>
      <c r="F1168" s="25">
        <v>98.77</v>
      </c>
      <c r="G1168" s="22" t="s">
        <v>40</v>
      </c>
      <c r="H1168" s="26">
        <v>716</v>
      </c>
      <c r="I1168" s="27">
        <v>70719.320000000007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80</v>
      </c>
      <c r="C1169" s="30">
        <v>44680.675809353903</v>
      </c>
      <c r="D1169" s="28" t="s">
        <v>9</v>
      </c>
      <c r="E1169" s="28" t="s">
        <v>26</v>
      </c>
      <c r="F1169" s="31">
        <v>98.78</v>
      </c>
      <c r="G1169" s="28" t="s">
        <v>40</v>
      </c>
      <c r="H1169" s="32">
        <v>661</v>
      </c>
      <c r="I1169" s="33">
        <v>65293.58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80</v>
      </c>
      <c r="C1170" s="24">
        <v>44680.676194390799</v>
      </c>
      <c r="D1170" s="22" t="s">
        <v>9</v>
      </c>
      <c r="E1170" s="22" t="s">
        <v>26</v>
      </c>
      <c r="F1170" s="25">
        <v>98.81</v>
      </c>
      <c r="G1170" s="22" t="s">
        <v>40</v>
      </c>
      <c r="H1170" s="26">
        <v>492</v>
      </c>
      <c r="I1170" s="27">
        <v>48614.52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80</v>
      </c>
      <c r="C1171" s="30">
        <v>44680.676194392297</v>
      </c>
      <c r="D1171" s="28" t="s">
        <v>9</v>
      </c>
      <c r="E1171" s="28" t="s">
        <v>26</v>
      </c>
      <c r="F1171" s="31">
        <v>98.81</v>
      </c>
      <c r="G1171" s="28" t="s">
        <v>40</v>
      </c>
      <c r="H1171" s="32">
        <v>134</v>
      </c>
      <c r="I1171" s="33">
        <v>13240.54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80</v>
      </c>
      <c r="C1172" s="24">
        <v>44680.6761948801</v>
      </c>
      <c r="D1172" s="22" t="s">
        <v>9</v>
      </c>
      <c r="E1172" s="22" t="s">
        <v>20</v>
      </c>
      <c r="F1172" s="25">
        <v>9.577</v>
      </c>
      <c r="G1172" s="22" t="s">
        <v>40</v>
      </c>
      <c r="H1172" s="26">
        <v>910</v>
      </c>
      <c r="I1172" s="27">
        <v>8715.07</v>
      </c>
      <c r="J1172" s="22" t="s">
        <v>21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80</v>
      </c>
      <c r="C1173" s="30">
        <v>44680.676466235702</v>
      </c>
      <c r="D1173" s="28" t="s">
        <v>9</v>
      </c>
      <c r="E1173" s="28" t="s">
        <v>26</v>
      </c>
      <c r="F1173" s="31">
        <v>98.67</v>
      </c>
      <c r="G1173" s="28" t="s">
        <v>40</v>
      </c>
      <c r="H1173" s="32">
        <v>16</v>
      </c>
      <c r="I1173" s="33">
        <v>1578.72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80</v>
      </c>
      <c r="C1174" s="24">
        <v>44680.677312432403</v>
      </c>
      <c r="D1174" s="22" t="s">
        <v>9</v>
      </c>
      <c r="E1174" s="22" t="s">
        <v>26</v>
      </c>
      <c r="F1174" s="25">
        <v>98.89</v>
      </c>
      <c r="G1174" s="22" t="s">
        <v>40</v>
      </c>
      <c r="H1174" s="26">
        <v>100</v>
      </c>
      <c r="I1174" s="27">
        <v>9889</v>
      </c>
      <c r="J1174" s="22" t="s">
        <v>24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80</v>
      </c>
      <c r="C1175" s="30">
        <v>44680.677317533002</v>
      </c>
      <c r="D1175" s="28" t="s">
        <v>9</v>
      </c>
      <c r="E1175" s="28" t="s">
        <v>26</v>
      </c>
      <c r="F1175" s="31">
        <v>98.89</v>
      </c>
      <c r="G1175" s="28" t="s">
        <v>40</v>
      </c>
      <c r="H1175" s="32">
        <v>100</v>
      </c>
      <c r="I1175" s="33">
        <v>9889</v>
      </c>
      <c r="J1175" s="28" t="s">
        <v>24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80</v>
      </c>
      <c r="C1176" s="24">
        <v>44680.677371470898</v>
      </c>
      <c r="D1176" s="22" t="s">
        <v>9</v>
      </c>
      <c r="E1176" s="22" t="s">
        <v>26</v>
      </c>
      <c r="F1176" s="25">
        <v>98.9</v>
      </c>
      <c r="G1176" s="22" t="s">
        <v>40</v>
      </c>
      <c r="H1176" s="26">
        <v>41</v>
      </c>
      <c r="I1176" s="27">
        <v>4054.9</v>
      </c>
      <c r="J1176" s="22" t="s">
        <v>24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80</v>
      </c>
      <c r="C1177" s="30">
        <v>44680.677376501102</v>
      </c>
      <c r="D1177" s="28" t="s">
        <v>9</v>
      </c>
      <c r="E1177" s="28" t="s">
        <v>26</v>
      </c>
      <c r="F1177" s="31">
        <v>98.9</v>
      </c>
      <c r="G1177" s="28" t="s">
        <v>40</v>
      </c>
      <c r="H1177" s="32">
        <v>100</v>
      </c>
      <c r="I1177" s="33">
        <v>9890</v>
      </c>
      <c r="J1177" s="28" t="s">
        <v>24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80</v>
      </c>
      <c r="C1178" s="24">
        <v>44680.6774639512</v>
      </c>
      <c r="D1178" s="22" t="s">
        <v>9</v>
      </c>
      <c r="E1178" s="22" t="s">
        <v>26</v>
      </c>
      <c r="F1178" s="25">
        <v>98.9</v>
      </c>
      <c r="G1178" s="22" t="s">
        <v>40</v>
      </c>
      <c r="H1178" s="26">
        <v>690</v>
      </c>
      <c r="I1178" s="27">
        <v>68241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80</v>
      </c>
      <c r="C1179" s="30">
        <v>44680.677464409302</v>
      </c>
      <c r="D1179" s="28" t="s">
        <v>9</v>
      </c>
      <c r="E1179" s="28" t="s">
        <v>26</v>
      </c>
      <c r="F1179" s="31">
        <v>98.9</v>
      </c>
      <c r="G1179" s="28" t="s">
        <v>40</v>
      </c>
      <c r="H1179" s="32">
        <v>12</v>
      </c>
      <c r="I1179" s="33">
        <v>1186.8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80</v>
      </c>
      <c r="C1180" s="24">
        <v>44680.677478019497</v>
      </c>
      <c r="D1180" s="22" t="s">
        <v>9</v>
      </c>
      <c r="E1180" s="22" t="s">
        <v>20</v>
      </c>
      <c r="F1180" s="25">
        <v>9.5809999999999995</v>
      </c>
      <c r="G1180" s="22" t="s">
        <v>40</v>
      </c>
      <c r="H1180" s="26">
        <v>947</v>
      </c>
      <c r="I1180" s="27">
        <v>9073.2099999999991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80</v>
      </c>
      <c r="C1181" s="30">
        <v>44680.677478708501</v>
      </c>
      <c r="D1181" s="28" t="s">
        <v>9</v>
      </c>
      <c r="E1181" s="28" t="s">
        <v>26</v>
      </c>
      <c r="F1181" s="31">
        <v>98.88</v>
      </c>
      <c r="G1181" s="28" t="s">
        <v>40</v>
      </c>
      <c r="H1181" s="32">
        <v>48</v>
      </c>
      <c r="I1181" s="33">
        <v>4746.24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80</v>
      </c>
      <c r="C1182" s="24">
        <v>44680.677478709003</v>
      </c>
      <c r="D1182" s="22" t="s">
        <v>9</v>
      </c>
      <c r="E1182" s="22" t="s">
        <v>26</v>
      </c>
      <c r="F1182" s="25">
        <v>98.88</v>
      </c>
      <c r="G1182" s="22" t="s">
        <v>40</v>
      </c>
      <c r="H1182" s="26">
        <v>183</v>
      </c>
      <c r="I1182" s="27">
        <v>18095.04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80</v>
      </c>
      <c r="C1183" s="30">
        <v>44680.677478709302</v>
      </c>
      <c r="D1183" s="28" t="s">
        <v>9</v>
      </c>
      <c r="E1183" s="28" t="s">
        <v>26</v>
      </c>
      <c r="F1183" s="31">
        <v>98.88</v>
      </c>
      <c r="G1183" s="28" t="s">
        <v>40</v>
      </c>
      <c r="H1183" s="32">
        <v>500</v>
      </c>
      <c r="I1183" s="33">
        <v>49440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80</v>
      </c>
      <c r="C1184" s="24">
        <v>44680.677478709302</v>
      </c>
      <c r="D1184" s="22" t="s">
        <v>9</v>
      </c>
      <c r="E1184" s="22" t="s">
        <v>26</v>
      </c>
      <c r="F1184" s="25">
        <v>98.88</v>
      </c>
      <c r="G1184" s="22" t="s">
        <v>40</v>
      </c>
      <c r="H1184" s="26">
        <v>637</v>
      </c>
      <c r="I1184" s="27">
        <v>62986.559999999998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80</v>
      </c>
      <c r="C1185" s="30">
        <v>44680.677853271001</v>
      </c>
      <c r="D1185" s="28" t="s">
        <v>9</v>
      </c>
      <c r="E1185" s="28" t="s">
        <v>26</v>
      </c>
      <c r="F1185" s="31">
        <v>98.82</v>
      </c>
      <c r="G1185" s="28" t="s">
        <v>40</v>
      </c>
      <c r="H1185" s="32">
        <v>719</v>
      </c>
      <c r="I1185" s="33">
        <v>71051.58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80</v>
      </c>
      <c r="C1186" s="24">
        <v>44680.677853627902</v>
      </c>
      <c r="D1186" s="22" t="s">
        <v>9</v>
      </c>
      <c r="E1186" s="22" t="s">
        <v>20</v>
      </c>
      <c r="F1186" s="25">
        <v>9.5709999999999997</v>
      </c>
      <c r="G1186" s="22" t="s">
        <v>40</v>
      </c>
      <c r="H1186" s="26">
        <v>700</v>
      </c>
      <c r="I1186" s="27">
        <v>6699.7</v>
      </c>
      <c r="J1186" s="22" t="s">
        <v>21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80</v>
      </c>
      <c r="C1187" s="30">
        <v>44680.677853627902</v>
      </c>
      <c r="D1187" s="28" t="s">
        <v>9</v>
      </c>
      <c r="E1187" s="28" t="s">
        <v>20</v>
      </c>
      <c r="F1187" s="31">
        <v>9.5709999999999997</v>
      </c>
      <c r="G1187" s="28" t="s">
        <v>40</v>
      </c>
      <c r="H1187" s="32">
        <v>227</v>
      </c>
      <c r="I1187" s="33">
        <v>2172.62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80</v>
      </c>
      <c r="C1188" s="24">
        <v>44680.678194004999</v>
      </c>
      <c r="D1188" s="22" t="s">
        <v>9</v>
      </c>
      <c r="E1188" s="22" t="s">
        <v>26</v>
      </c>
      <c r="F1188" s="25">
        <v>98.76</v>
      </c>
      <c r="G1188" s="22" t="s">
        <v>40</v>
      </c>
      <c r="H1188" s="26">
        <v>100</v>
      </c>
      <c r="I1188" s="27">
        <v>9876</v>
      </c>
      <c r="J1188" s="22" t="s">
        <v>24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80</v>
      </c>
      <c r="C1189" s="30">
        <v>44680.678367130102</v>
      </c>
      <c r="D1189" s="28" t="s">
        <v>9</v>
      </c>
      <c r="E1189" s="28" t="s">
        <v>26</v>
      </c>
      <c r="F1189" s="31">
        <v>98.82</v>
      </c>
      <c r="G1189" s="28" t="s">
        <v>40</v>
      </c>
      <c r="H1189" s="32">
        <v>699</v>
      </c>
      <c r="I1189" s="33">
        <v>69075.179999999993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80</v>
      </c>
      <c r="C1190" s="24">
        <v>44680.678655838899</v>
      </c>
      <c r="D1190" s="22" t="s">
        <v>9</v>
      </c>
      <c r="E1190" s="22" t="s">
        <v>20</v>
      </c>
      <c r="F1190" s="25">
        <v>9.5649999999999995</v>
      </c>
      <c r="G1190" s="22" t="s">
        <v>40</v>
      </c>
      <c r="H1190" s="26">
        <v>837</v>
      </c>
      <c r="I1190" s="27">
        <v>8005.91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80</v>
      </c>
      <c r="C1191" s="30">
        <v>44680.678914257398</v>
      </c>
      <c r="D1191" s="28" t="s">
        <v>9</v>
      </c>
      <c r="E1191" s="28" t="s">
        <v>26</v>
      </c>
      <c r="F1191" s="31">
        <v>98.8</v>
      </c>
      <c r="G1191" s="28" t="s">
        <v>40</v>
      </c>
      <c r="H1191" s="32">
        <v>600</v>
      </c>
      <c r="I1191" s="33">
        <v>59280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80</v>
      </c>
      <c r="C1192" s="24">
        <v>44680.678914258497</v>
      </c>
      <c r="D1192" s="22" t="s">
        <v>9</v>
      </c>
      <c r="E1192" s="22" t="s">
        <v>26</v>
      </c>
      <c r="F1192" s="25">
        <v>98.8</v>
      </c>
      <c r="G1192" s="22" t="s">
        <v>40</v>
      </c>
      <c r="H1192" s="26">
        <v>18</v>
      </c>
      <c r="I1192" s="27">
        <v>1778.4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80</v>
      </c>
      <c r="C1193" s="30">
        <v>44680.679381554502</v>
      </c>
      <c r="D1193" s="28" t="s">
        <v>9</v>
      </c>
      <c r="E1193" s="28" t="s">
        <v>20</v>
      </c>
      <c r="F1193" s="31">
        <v>9.5709999999999997</v>
      </c>
      <c r="G1193" s="28" t="s">
        <v>40</v>
      </c>
      <c r="H1193" s="32">
        <v>922</v>
      </c>
      <c r="I1193" s="33">
        <v>8824.4599999999991</v>
      </c>
      <c r="J1193" s="28" t="s">
        <v>21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80</v>
      </c>
      <c r="C1194" s="24">
        <v>44680.679386677701</v>
      </c>
      <c r="D1194" s="22" t="s">
        <v>9</v>
      </c>
      <c r="E1194" s="22" t="s">
        <v>26</v>
      </c>
      <c r="F1194" s="25">
        <v>98.83</v>
      </c>
      <c r="G1194" s="22" t="s">
        <v>40</v>
      </c>
      <c r="H1194" s="26">
        <v>101</v>
      </c>
      <c r="I1194" s="27">
        <v>9981.83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80</v>
      </c>
      <c r="C1195" s="30">
        <v>44680.679386812502</v>
      </c>
      <c r="D1195" s="28" t="s">
        <v>9</v>
      </c>
      <c r="E1195" s="28" t="s">
        <v>26</v>
      </c>
      <c r="F1195" s="31">
        <v>98.83</v>
      </c>
      <c r="G1195" s="28" t="s">
        <v>40</v>
      </c>
      <c r="H1195" s="32">
        <v>630</v>
      </c>
      <c r="I1195" s="33">
        <v>62262.9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80</v>
      </c>
      <c r="C1196" s="24">
        <v>44680.679456952901</v>
      </c>
      <c r="D1196" s="22" t="s">
        <v>9</v>
      </c>
      <c r="E1196" s="22" t="s">
        <v>26</v>
      </c>
      <c r="F1196" s="25">
        <v>98.8</v>
      </c>
      <c r="G1196" s="22" t="s">
        <v>40</v>
      </c>
      <c r="H1196" s="26">
        <v>176</v>
      </c>
      <c r="I1196" s="27">
        <v>17388.8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80</v>
      </c>
      <c r="C1197" s="30">
        <v>44680.679456953098</v>
      </c>
      <c r="D1197" s="28" t="s">
        <v>9</v>
      </c>
      <c r="E1197" s="28" t="s">
        <v>26</v>
      </c>
      <c r="F1197" s="31">
        <v>98.8</v>
      </c>
      <c r="G1197" s="28" t="s">
        <v>40</v>
      </c>
      <c r="H1197" s="32">
        <v>502</v>
      </c>
      <c r="I1197" s="33">
        <v>49597.599999999999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80</v>
      </c>
      <c r="C1198" s="24">
        <v>44680.679517772398</v>
      </c>
      <c r="D1198" s="22" t="s">
        <v>9</v>
      </c>
      <c r="E1198" s="22" t="s">
        <v>28</v>
      </c>
      <c r="F1198" s="25">
        <v>71.11</v>
      </c>
      <c r="G1198" s="22" t="s">
        <v>40</v>
      </c>
      <c r="H1198" s="26">
        <v>21</v>
      </c>
      <c r="I1198" s="27">
        <v>1493.31</v>
      </c>
      <c r="J1198" s="22" t="s">
        <v>29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80</v>
      </c>
      <c r="C1199" s="30">
        <v>44680.679517772704</v>
      </c>
      <c r="D1199" s="28" t="s">
        <v>9</v>
      </c>
      <c r="E1199" s="28" t="s">
        <v>28</v>
      </c>
      <c r="F1199" s="31">
        <v>71.11</v>
      </c>
      <c r="G1199" s="28" t="s">
        <v>40</v>
      </c>
      <c r="H1199" s="32">
        <v>891</v>
      </c>
      <c r="I1199" s="33">
        <v>63359.01</v>
      </c>
      <c r="J1199" s="28" t="s">
        <v>29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80</v>
      </c>
      <c r="C1200" s="24">
        <v>44680.679883447097</v>
      </c>
      <c r="D1200" s="22" t="s">
        <v>9</v>
      </c>
      <c r="E1200" s="22" t="s">
        <v>26</v>
      </c>
      <c r="F1200" s="25">
        <v>98.62</v>
      </c>
      <c r="G1200" s="22" t="s">
        <v>40</v>
      </c>
      <c r="H1200" s="26">
        <v>623</v>
      </c>
      <c r="I1200" s="27">
        <v>61440.26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80</v>
      </c>
      <c r="C1201" s="30">
        <v>44680.680222463699</v>
      </c>
      <c r="D1201" s="28" t="s">
        <v>9</v>
      </c>
      <c r="E1201" s="28" t="s">
        <v>26</v>
      </c>
      <c r="F1201" s="31">
        <v>98.67</v>
      </c>
      <c r="G1201" s="28" t="s">
        <v>40</v>
      </c>
      <c r="H1201" s="32">
        <v>78</v>
      </c>
      <c r="I1201" s="33">
        <v>7696.26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80</v>
      </c>
      <c r="C1202" s="24">
        <v>44680.680222464303</v>
      </c>
      <c r="D1202" s="22" t="s">
        <v>9</v>
      </c>
      <c r="E1202" s="22" t="s">
        <v>26</v>
      </c>
      <c r="F1202" s="25">
        <v>98.67</v>
      </c>
      <c r="G1202" s="22" t="s">
        <v>40</v>
      </c>
      <c r="H1202" s="26">
        <v>591</v>
      </c>
      <c r="I1202" s="27">
        <v>58313.97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80</v>
      </c>
      <c r="C1203" s="30">
        <v>44680.680263713701</v>
      </c>
      <c r="D1203" s="28" t="s">
        <v>9</v>
      </c>
      <c r="E1203" s="28" t="s">
        <v>20</v>
      </c>
      <c r="F1203" s="31">
        <v>9.5510000000000002</v>
      </c>
      <c r="G1203" s="28" t="s">
        <v>40</v>
      </c>
      <c r="H1203" s="32">
        <v>289</v>
      </c>
      <c r="I1203" s="33">
        <v>2760.24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80</v>
      </c>
      <c r="C1204" s="24">
        <v>44680.680264057402</v>
      </c>
      <c r="D1204" s="22" t="s">
        <v>9</v>
      </c>
      <c r="E1204" s="22" t="s">
        <v>20</v>
      </c>
      <c r="F1204" s="25">
        <v>9.5500000000000007</v>
      </c>
      <c r="G1204" s="22" t="s">
        <v>40</v>
      </c>
      <c r="H1204" s="26">
        <v>600</v>
      </c>
      <c r="I1204" s="27">
        <v>5730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80</v>
      </c>
      <c r="C1205" s="30">
        <v>44680.680264057402</v>
      </c>
      <c r="D1205" s="28" t="s">
        <v>9</v>
      </c>
      <c r="E1205" s="28" t="s">
        <v>20</v>
      </c>
      <c r="F1205" s="31">
        <v>9.5500000000000007</v>
      </c>
      <c r="G1205" s="28" t="s">
        <v>40</v>
      </c>
      <c r="H1205" s="32">
        <v>33</v>
      </c>
      <c r="I1205" s="33">
        <v>315.14999999999998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80</v>
      </c>
      <c r="C1206" s="24">
        <v>44680.680678064899</v>
      </c>
      <c r="D1206" s="22" t="s">
        <v>9</v>
      </c>
      <c r="E1206" s="22" t="s">
        <v>26</v>
      </c>
      <c r="F1206" s="25">
        <v>98.6</v>
      </c>
      <c r="G1206" s="22" t="s">
        <v>40</v>
      </c>
      <c r="H1206" s="26">
        <v>614</v>
      </c>
      <c r="I1206" s="27">
        <v>60540.4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80</v>
      </c>
      <c r="C1207" s="30">
        <v>44680.681187878901</v>
      </c>
      <c r="D1207" s="28" t="s">
        <v>9</v>
      </c>
      <c r="E1207" s="28" t="s">
        <v>20</v>
      </c>
      <c r="F1207" s="31">
        <v>9.5519999999999996</v>
      </c>
      <c r="G1207" s="28" t="s">
        <v>40</v>
      </c>
      <c r="H1207" s="32">
        <v>883</v>
      </c>
      <c r="I1207" s="33">
        <v>8434.42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80</v>
      </c>
      <c r="C1208" s="24">
        <v>44680.681187880902</v>
      </c>
      <c r="D1208" s="22" t="s">
        <v>9</v>
      </c>
      <c r="E1208" s="22" t="s">
        <v>26</v>
      </c>
      <c r="F1208" s="25">
        <v>98.69</v>
      </c>
      <c r="G1208" s="22" t="s">
        <v>40</v>
      </c>
      <c r="H1208" s="26">
        <v>631</v>
      </c>
      <c r="I1208" s="27">
        <v>62273.39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80</v>
      </c>
      <c r="C1209" s="30">
        <v>44680.681443359499</v>
      </c>
      <c r="D1209" s="28" t="s">
        <v>9</v>
      </c>
      <c r="E1209" s="28" t="s">
        <v>26</v>
      </c>
      <c r="F1209" s="31">
        <v>98.64</v>
      </c>
      <c r="G1209" s="28" t="s">
        <v>40</v>
      </c>
      <c r="H1209" s="32">
        <v>100</v>
      </c>
      <c r="I1209" s="33">
        <v>9864</v>
      </c>
      <c r="J1209" s="28" t="s">
        <v>24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80</v>
      </c>
      <c r="C1210" s="24">
        <v>44680.681448488598</v>
      </c>
      <c r="D1210" s="22" t="s">
        <v>9</v>
      </c>
      <c r="E1210" s="22" t="s">
        <v>26</v>
      </c>
      <c r="F1210" s="25">
        <v>98.64</v>
      </c>
      <c r="G1210" s="22" t="s">
        <v>40</v>
      </c>
      <c r="H1210" s="26">
        <v>100</v>
      </c>
      <c r="I1210" s="27">
        <v>9864</v>
      </c>
      <c r="J1210" s="22" t="s">
        <v>24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80</v>
      </c>
      <c r="C1211" s="30">
        <v>44680.681452088502</v>
      </c>
      <c r="D1211" s="28" t="s">
        <v>9</v>
      </c>
      <c r="E1211" s="28" t="s">
        <v>26</v>
      </c>
      <c r="F1211" s="31">
        <v>98.64</v>
      </c>
      <c r="G1211" s="28" t="s">
        <v>40</v>
      </c>
      <c r="H1211" s="32">
        <v>388</v>
      </c>
      <c r="I1211" s="33">
        <v>38272.32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80</v>
      </c>
      <c r="C1212" s="24">
        <v>44680.6814520888</v>
      </c>
      <c r="D1212" s="22" t="s">
        <v>9</v>
      </c>
      <c r="E1212" s="22" t="s">
        <v>26</v>
      </c>
      <c r="F1212" s="25">
        <v>98.64</v>
      </c>
      <c r="G1212" s="22" t="s">
        <v>40</v>
      </c>
      <c r="H1212" s="26">
        <v>73</v>
      </c>
      <c r="I1212" s="27">
        <v>7200.72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80</v>
      </c>
      <c r="C1213" s="30">
        <v>44680.6819605204</v>
      </c>
      <c r="D1213" s="28" t="s">
        <v>9</v>
      </c>
      <c r="E1213" s="28" t="s">
        <v>20</v>
      </c>
      <c r="F1213" s="31">
        <v>9.5559999999999992</v>
      </c>
      <c r="G1213" s="28" t="s">
        <v>40</v>
      </c>
      <c r="H1213" s="32">
        <v>929</v>
      </c>
      <c r="I1213" s="33">
        <v>8877.52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80</v>
      </c>
      <c r="C1214" s="24">
        <v>44680.681960751601</v>
      </c>
      <c r="D1214" s="22" t="s">
        <v>9</v>
      </c>
      <c r="E1214" s="22" t="s">
        <v>26</v>
      </c>
      <c r="F1214" s="25">
        <v>98.71</v>
      </c>
      <c r="G1214" s="22" t="s">
        <v>40</v>
      </c>
      <c r="H1214" s="26">
        <v>251</v>
      </c>
      <c r="I1214" s="27">
        <v>24776.21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80</v>
      </c>
      <c r="C1215" s="30">
        <v>44680.681960751899</v>
      </c>
      <c r="D1215" s="28" t="s">
        <v>9</v>
      </c>
      <c r="E1215" s="28" t="s">
        <v>26</v>
      </c>
      <c r="F1215" s="31">
        <v>98.71</v>
      </c>
      <c r="G1215" s="28" t="s">
        <v>40</v>
      </c>
      <c r="H1215" s="32">
        <v>413</v>
      </c>
      <c r="I1215" s="33">
        <v>40767.230000000003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80</v>
      </c>
      <c r="C1216" s="24">
        <v>44680.682468244602</v>
      </c>
      <c r="D1216" s="22" t="s">
        <v>9</v>
      </c>
      <c r="E1216" s="22" t="s">
        <v>26</v>
      </c>
      <c r="F1216" s="25">
        <v>98.66</v>
      </c>
      <c r="G1216" s="22" t="s">
        <v>40</v>
      </c>
      <c r="H1216" s="26">
        <v>100</v>
      </c>
      <c r="I1216" s="27">
        <v>9866</v>
      </c>
      <c r="J1216" s="22" t="s">
        <v>24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80</v>
      </c>
      <c r="C1217" s="30">
        <v>44680.682632272401</v>
      </c>
      <c r="D1217" s="28" t="s">
        <v>9</v>
      </c>
      <c r="E1217" s="28" t="s">
        <v>26</v>
      </c>
      <c r="F1217" s="31">
        <v>98.65</v>
      </c>
      <c r="G1217" s="28" t="s">
        <v>40</v>
      </c>
      <c r="H1217" s="32">
        <v>100</v>
      </c>
      <c r="I1217" s="33">
        <v>9865</v>
      </c>
      <c r="J1217" s="28" t="s">
        <v>24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80</v>
      </c>
      <c r="C1218" s="24">
        <v>44680.682637083999</v>
      </c>
      <c r="D1218" s="22" t="s">
        <v>9</v>
      </c>
      <c r="E1218" s="22" t="s">
        <v>26</v>
      </c>
      <c r="F1218" s="25">
        <v>98.65</v>
      </c>
      <c r="G1218" s="22" t="s">
        <v>40</v>
      </c>
      <c r="H1218" s="26">
        <v>100</v>
      </c>
      <c r="I1218" s="27">
        <v>9865</v>
      </c>
      <c r="J1218" s="22" t="s">
        <v>24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80</v>
      </c>
      <c r="C1219" s="30">
        <v>44680.682638598897</v>
      </c>
      <c r="D1219" s="28" t="s">
        <v>9</v>
      </c>
      <c r="E1219" s="28" t="s">
        <v>26</v>
      </c>
      <c r="F1219" s="31">
        <v>98.65</v>
      </c>
      <c r="G1219" s="28" t="s">
        <v>40</v>
      </c>
      <c r="H1219" s="32">
        <v>62</v>
      </c>
      <c r="I1219" s="33">
        <v>6116.3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80</v>
      </c>
      <c r="C1220" s="24">
        <v>44680.682638599203</v>
      </c>
      <c r="D1220" s="22" t="s">
        <v>9</v>
      </c>
      <c r="E1220" s="22" t="s">
        <v>26</v>
      </c>
      <c r="F1220" s="25">
        <v>98.65</v>
      </c>
      <c r="G1220" s="22" t="s">
        <v>40</v>
      </c>
      <c r="H1220" s="26">
        <v>128</v>
      </c>
      <c r="I1220" s="27">
        <v>12627.2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80</v>
      </c>
      <c r="C1221" s="30">
        <v>44680.682638599501</v>
      </c>
      <c r="D1221" s="28" t="s">
        <v>9</v>
      </c>
      <c r="E1221" s="28" t="s">
        <v>26</v>
      </c>
      <c r="F1221" s="31">
        <v>98.65</v>
      </c>
      <c r="G1221" s="28" t="s">
        <v>40</v>
      </c>
      <c r="H1221" s="32">
        <v>230</v>
      </c>
      <c r="I1221" s="33">
        <v>22689.5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80</v>
      </c>
      <c r="C1222" s="24">
        <v>44680.682638693397</v>
      </c>
      <c r="D1222" s="22" t="s">
        <v>9</v>
      </c>
      <c r="E1222" s="22" t="s">
        <v>20</v>
      </c>
      <c r="F1222" s="25">
        <v>9.5510000000000002</v>
      </c>
      <c r="G1222" s="22" t="s">
        <v>40</v>
      </c>
      <c r="H1222" s="26">
        <v>822</v>
      </c>
      <c r="I1222" s="27">
        <v>7850.92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80</v>
      </c>
      <c r="C1223" s="30">
        <v>44680.682638695798</v>
      </c>
      <c r="D1223" s="28" t="s">
        <v>9</v>
      </c>
      <c r="E1223" s="28" t="s">
        <v>26</v>
      </c>
      <c r="F1223" s="31">
        <v>98.65</v>
      </c>
      <c r="G1223" s="28" t="s">
        <v>40</v>
      </c>
      <c r="H1223" s="32">
        <v>616</v>
      </c>
      <c r="I1223" s="33">
        <v>60768.4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80</v>
      </c>
      <c r="C1224" s="24">
        <v>44680.6830630041</v>
      </c>
      <c r="D1224" s="22" t="s">
        <v>9</v>
      </c>
      <c r="E1224" s="22" t="s">
        <v>26</v>
      </c>
      <c r="F1224" s="25">
        <v>98.62</v>
      </c>
      <c r="G1224" s="22" t="s">
        <v>40</v>
      </c>
      <c r="H1224" s="26">
        <v>211</v>
      </c>
      <c r="I1224" s="27">
        <v>20808.82</v>
      </c>
      <c r="J1224" s="22" t="s">
        <v>24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80</v>
      </c>
      <c r="C1225" s="30">
        <v>44680.683063009601</v>
      </c>
      <c r="D1225" s="28" t="s">
        <v>9</v>
      </c>
      <c r="E1225" s="28" t="s">
        <v>26</v>
      </c>
      <c r="F1225" s="31">
        <v>98.62</v>
      </c>
      <c r="G1225" s="28" t="s">
        <v>40</v>
      </c>
      <c r="H1225" s="32">
        <v>237</v>
      </c>
      <c r="I1225" s="33">
        <v>23372.94</v>
      </c>
      <c r="J1225" s="28" t="s">
        <v>23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80</v>
      </c>
      <c r="C1226" s="24">
        <v>44680.683063009601</v>
      </c>
      <c r="D1226" s="22" t="s">
        <v>9</v>
      </c>
      <c r="E1226" s="22" t="s">
        <v>26</v>
      </c>
      <c r="F1226" s="25">
        <v>98.62</v>
      </c>
      <c r="G1226" s="22" t="s">
        <v>40</v>
      </c>
      <c r="H1226" s="26">
        <v>198</v>
      </c>
      <c r="I1226" s="27">
        <v>19526.759999999998</v>
      </c>
      <c r="J1226" s="22" t="s">
        <v>23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80</v>
      </c>
      <c r="C1227" s="30">
        <v>44680.683303885002</v>
      </c>
      <c r="D1227" s="28" t="s">
        <v>9</v>
      </c>
      <c r="E1227" s="28" t="s">
        <v>20</v>
      </c>
      <c r="F1227" s="31">
        <v>9.5459999999999994</v>
      </c>
      <c r="G1227" s="28" t="s">
        <v>40</v>
      </c>
      <c r="H1227" s="32">
        <v>962</v>
      </c>
      <c r="I1227" s="33">
        <v>9183.25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80</v>
      </c>
      <c r="C1228" s="24">
        <v>44680.683374873297</v>
      </c>
      <c r="D1228" s="22" t="s">
        <v>9</v>
      </c>
      <c r="E1228" s="22" t="s">
        <v>26</v>
      </c>
      <c r="F1228" s="25">
        <v>98.57</v>
      </c>
      <c r="G1228" s="22" t="s">
        <v>40</v>
      </c>
      <c r="H1228" s="26">
        <v>600</v>
      </c>
      <c r="I1228" s="27">
        <v>59142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80</v>
      </c>
      <c r="C1229" s="30">
        <v>44680.683374950699</v>
      </c>
      <c r="D1229" s="28" t="s">
        <v>9</v>
      </c>
      <c r="E1229" s="28" t="s">
        <v>26</v>
      </c>
      <c r="F1229" s="31">
        <v>98.57</v>
      </c>
      <c r="G1229" s="28" t="s">
        <v>40</v>
      </c>
      <c r="H1229" s="32">
        <v>79</v>
      </c>
      <c r="I1229" s="33">
        <v>7787.03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80</v>
      </c>
      <c r="C1230" s="24">
        <v>44680.684040487999</v>
      </c>
      <c r="D1230" s="22" t="s">
        <v>9</v>
      </c>
      <c r="E1230" s="22" t="s">
        <v>26</v>
      </c>
      <c r="F1230" s="25">
        <v>98.64</v>
      </c>
      <c r="G1230" s="22" t="s">
        <v>40</v>
      </c>
      <c r="H1230" s="26">
        <v>100</v>
      </c>
      <c r="I1230" s="27">
        <v>9864</v>
      </c>
      <c r="J1230" s="22" t="s">
        <v>24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80</v>
      </c>
      <c r="C1231" s="30">
        <v>44680.684050435499</v>
      </c>
      <c r="D1231" s="28" t="s">
        <v>9</v>
      </c>
      <c r="E1231" s="28" t="s">
        <v>26</v>
      </c>
      <c r="F1231" s="31">
        <v>98.63</v>
      </c>
      <c r="G1231" s="28" t="s">
        <v>40</v>
      </c>
      <c r="H1231" s="32">
        <v>576</v>
      </c>
      <c r="I1231" s="33">
        <v>56810.879999999997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80</v>
      </c>
      <c r="C1232" s="24">
        <v>44680.684320779001</v>
      </c>
      <c r="D1232" s="22" t="s">
        <v>9</v>
      </c>
      <c r="E1232" s="22" t="s">
        <v>26</v>
      </c>
      <c r="F1232" s="25">
        <v>98.64</v>
      </c>
      <c r="G1232" s="22" t="s">
        <v>40</v>
      </c>
      <c r="H1232" s="26">
        <v>304</v>
      </c>
      <c r="I1232" s="27">
        <v>29986.560000000001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80</v>
      </c>
      <c r="C1233" s="30">
        <v>44680.684320780099</v>
      </c>
      <c r="D1233" s="28" t="s">
        <v>9</v>
      </c>
      <c r="E1233" s="28" t="s">
        <v>26</v>
      </c>
      <c r="F1233" s="31">
        <v>98.64</v>
      </c>
      <c r="G1233" s="28" t="s">
        <v>40</v>
      </c>
      <c r="H1233" s="32">
        <v>312</v>
      </c>
      <c r="I1233" s="33">
        <v>30775.68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80</v>
      </c>
      <c r="C1234" s="24">
        <v>44680.6843208848</v>
      </c>
      <c r="D1234" s="22" t="s">
        <v>9</v>
      </c>
      <c r="E1234" s="22" t="s">
        <v>20</v>
      </c>
      <c r="F1234" s="25">
        <v>9.5500000000000007</v>
      </c>
      <c r="G1234" s="22" t="s">
        <v>40</v>
      </c>
      <c r="H1234" s="26">
        <v>852</v>
      </c>
      <c r="I1234" s="27">
        <v>8136.6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80</v>
      </c>
      <c r="C1235" s="30">
        <v>44680.6845793951</v>
      </c>
      <c r="D1235" s="28" t="s">
        <v>9</v>
      </c>
      <c r="E1235" s="28" t="s">
        <v>26</v>
      </c>
      <c r="F1235" s="31">
        <v>98.6</v>
      </c>
      <c r="G1235" s="28" t="s">
        <v>40</v>
      </c>
      <c r="H1235" s="32">
        <v>100</v>
      </c>
      <c r="I1235" s="33">
        <v>9860</v>
      </c>
      <c r="J1235" s="28" t="s">
        <v>24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80</v>
      </c>
      <c r="C1236" s="24">
        <v>44680.684579400899</v>
      </c>
      <c r="D1236" s="22" t="s">
        <v>9</v>
      </c>
      <c r="E1236" s="22" t="s">
        <v>26</v>
      </c>
      <c r="F1236" s="25">
        <v>98.6</v>
      </c>
      <c r="G1236" s="22" t="s">
        <v>40</v>
      </c>
      <c r="H1236" s="26">
        <v>230</v>
      </c>
      <c r="I1236" s="27">
        <v>22678</v>
      </c>
      <c r="J1236" s="22" t="s">
        <v>23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80</v>
      </c>
      <c r="C1237" s="30">
        <v>44680.684584289404</v>
      </c>
      <c r="D1237" s="28" t="s">
        <v>9</v>
      </c>
      <c r="E1237" s="28" t="s">
        <v>26</v>
      </c>
      <c r="F1237" s="31">
        <v>98.6</v>
      </c>
      <c r="G1237" s="28" t="s">
        <v>40</v>
      </c>
      <c r="H1237" s="32">
        <v>100</v>
      </c>
      <c r="I1237" s="33">
        <v>9860</v>
      </c>
      <c r="J1237" s="28" t="s">
        <v>24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80</v>
      </c>
      <c r="C1238" s="24">
        <v>44680.684802686097</v>
      </c>
      <c r="D1238" s="22" t="s">
        <v>9</v>
      </c>
      <c r="E1238" s="22" t="s">
        <v>26</v>
      </c>
      <c r="F1238" s="25">
        <v>98.63</v>
      </c>
      <c r="G1238" s="22" t="s">
        <v>40</v>
      </c>
      <c r="H1238" s="26">
        <v>100</v>
      </c>
      <c r="I1238" s="27">
        <v>9863</v>
      </c>
      <c r="J1238" s="22" t="s">
        <v>24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80</v>
      </c>
      <c r="C1239" s="30">
        <v>44680.684804311401</v>
      </c>
      <c r="D1239" s="28" t="s">
        <v>9</v>
      </c>
      <c r="E1239" s="28" t="s">
        <v>26</v>
      </c>
      <c r="F1239" s="31">
        <v>98.63</v>
      </c>
      <c r="G1239" s="28" t="s">
        <v>40</v>
      </c>
      <c r="H1239" s="32">
        <v>569</v>
      </c>
      <c r="I1239" s="33">
        <v>56120.47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80</v>
      </c>
      <c r="C1240" s="24">
        <v>44680.684804508302</v>
      </c>
      <c r="D1240" s="22" t="s">
        <v>9</v>
      </c>
      <c r="E1240" s="22" t="s">
        <v>26</v>
      </c>
      <c r="F1240" s="25">
        <v>98.63</v>
      </c>
      <c r="G1240" s="22" t="s">
        <v>40</v>
      </c>
      <c r="H1240" s="26">
        <v>38</v>
      </c>
      <c r="I1240" s="27">
        <v>3747.94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80</v>
      </c>
      <c r="C1241" s="30">
        <v>44680.685040478798</v>
      </c>
      <c r="D1241" s="28" t="s">
        <v>9</v>
      </c>
      <c r="E1241" s="28" t="s">
        <v>20</v>
      </c>
      <c r="F1241" s="31">
        <v>9.5549999999999997</v>
      </c>
      <c r="G1241" s="28" t="s">
        <v>40</v>
      </c>
      <c r="H1241" s="32">
        <v>814</v>
      </c>
      <c r="I1241" s="33">
        <v>7777.77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80</v>
      </c>
      <c r="C1242" s="24">
        <v>44680.685391950698</v>
      </c>
      <c r="D1242" s="22" t="s">
        <v>9</v>
      </c>
      <c r="E1242" s="22" t="s">
        <v>26</v>
      </c>
      <c r="F1242" s="25">
        <v>98.8</v>
      </c>
      <c r="G1242" s="22" t="s">
        <v>40</v>
      </c>
      <c r="H1242" s="26">
        <v>674</v>
      </c>
      <c r="I1242" s="27">
        <v>66591.199999999997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80</v>
      </c>
      <c r="C1243" s="30">
        <v>44680.685690159298</v>
      </c>
      <c r="D1243" s="28" t="s">
        <v>9</v>
      </c>
      <c r="E1243" s="28" t="s">
        <v>26</v>
      </c>
      <c r="F1243" s="31">
        <v>98.89</v>
      </c>
      <c r="G1243" s="28" t="s">
        <v>40</v>
      </c>
      <c r="H1243" s="32">
        <v>9</v>
      </c>
      <c r="I1243" s="33">
        <v>890.01</v>
      </c>
      <c r="J1243" s="28" t="s">
        <v>24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80</v>
      </c>
      <c r="C1244" s="24">
        <v>44680.685690161001</v>
      </c>
      <c r="D1244" s="22" t="s">
        <v>9</v>
      </c>
      <c r="E1244" s="22" t="s">
        <v>26</v>
      </c>
      <c r="F1244" s="25">
        <v>98.89</v>
      </c>
      <c r="G1244" s="22" t="s">
        <v>40</v>
      </c>
      <c r="H1244" s="26">
        <v>122</v>
      </c>
      <c r="I1244" s="27">
        <v>12064.58</v>
      </c>
      <c r="J1244" s="22" t="s">
        <v>24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80</v>
      </c>
      <c r="C1245" s="30">
        <v>44680.685690270999</v>
      </c>
      <c r="D1245" s="28" t="s">
        <v>9</v>
      </c>
      <c r="E1245" s="28" t="s">
        <v>20</v>
      </c>
      <c r="F1245" s="31">
        <v>9.5760000000000005</v>
      </c>
      <c r="G1245" s="28" t="s">
        <v>40</v>
      </c>
      <c r="H1245" s="32">
        <v>250</v>
      </c>
      <c r="I1245" s="33">
        <v>2394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80</v>
      </c>
      <c r="C1246" s="24">
        <v>44680.685802561296</v>
      </c>
      <c r="D1246" s="22" t="s">
        <v>9</v>
      </c>
      <c r="E1246" s="22" t="s">
        <v>26</v>
      </c>
      <c r="F1246" s="25">
        <v>98.89</v>
      </c>
      <c r="G1246" s="22" t="s">
        <v>40</v>
      </c>
      <c r="H1246" s="26">
        <v>2</v>
      </c>
      <c r="I1246" s="27">
        <v>197.78</v>
      </c>
      <c r="J1246" s="22" t="s">
        <v>24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80</v>
      </c>
      <c r="C1247" s="30">
        <v>44680.685802562599</v>
      </c>
      <c r="D1247" s="28" t="s">
        <v>9</v>
      </c>
      <c r="E1247" s="28" t="s">
        <v>26</v>
      </c>
      <c r="F1247" s="31">
        <v>98.89</v>
      </c>
      <c r="G1247" s="28" t="s">
        <v>40</v>
      </c>
      <c r="H1247" s="32">
        <v>29</v>
      </c>
      <c r="I1247" s="33">
        <v>2867.81</v>
      </c>
      <c r="J1247" s="28" t="s">
        <v>24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80</v>
      </c>
      <c r="C1248" s="24">
        <v>44680.685802562701</v>
      </c>
      <c r="D1248" s="22" t="s">
        <v>9</v>
      </c>
      <c r="E1248" s="22" t="s">
        <v>26</v>
      </c>
      <c r="F1248" s="25">
        <v>98.89</v>
      </c>
      <c r="G1248" s="22" t="s">
        <v>40</v>
      </c>
      <c r="H1248" s="26">
        <v>26</v>
      </c>
      <c r="I1248" s="27">
        <v>2571.14</v>
      </c>
      <c r="J1248" s="22" t="s">
        <v>24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80</v>
      </c>
      <c r="C1249" s="30">
        <v>44680.685802562701</v>
      </c>
      <c r="D1249" s="28" t="s">
        <v>9</v>
      </c>
      <c r="E1249" s="28" t="s">
        <v>26</v>
      </c>
      <c r="F1249" s="31">
        <v>98.89</v>
      </c>
      <c r="G1249" s="28" t="s">
        <v>40</v>
      </c>
      <c r="H1249" s="32">
        <v>8</v>
      </c>
      <c r="I1249" s="33">
        <v>791.12</v>
      </c>
      <c r="J1249" s="28" t="s">
        <v>24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80</v>
      </c>
      <c r="C1250" s="24">
        <v>44680.685802563399</v>
      </c>
      <c r="D1250" s="22" t="s">
        <v>9</v>
      </c>
      <c r="E1250" s="22" t="s">
        <v>26</v>
      </c>
      <c r="F1250" s="25">
        <v>98.89</v>
      </c>
      <c r="G1250" s="22" t="s">
        <v>40</v>
      </c>
      <c r="H1250" s="26">
        <v>18</v>
      </c>
      <c r="I1250" s="27">
        <v>1780.02</v>
      </c>
      <c r="J1250" s="22" t="s">
        <v>24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80</v>
      </c>
      <c r="C1251" s="30">
        <v>44680.685802570399</v>
      </c>
      <c r="D1251" s="28" t="s">
        <v>9</v>
      </c>
      <c r="E1251" s="28" t="s">
        <v>26</v>
      </c>
      <c r="F1251" s="31">
        <v>98.89</v>
      </c>
      <c r="G1251" s="28" t="s">
        <v>40</v>
      </c>
      <c r="H1251" s="32">
        <v>214</v>
      </c>
      <c r="I1251" s="33">
        <v>21162.46</v>
      </c>
      <c r="J1251" s="28" t="s">
        <v>23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80</v>
      </c>
      <c r="C1252" s="24">
        <v>44680.685802586697</v>
      </c>
      <c r="D1252" s="22" t="s">
        <v>9</v>
      </c>
      <c r="E1252" s="22" t="s">
        <v>20</v>
      </c>
      <c r="F1252" s="25">
        <v>9.5749999999999993</v>
      </c>
      <c r="G1252" s="22" t="s">
        <v>40</v>
      </c>
      <c r="H1252" s="26">
        <v>119</v>
      </c>
      <c r="I1252" s="27">
        <v>1139.43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80</v>
      </c>
      <c r="C1253" s="30">
        <v>44680.685802697</v>
      </c>
      <c r="D1253" s="28" t="s">
        <v>9</v>
      </c>
      <c r="E1253" s="28" t="s">
        <v>26</v>
      </c>
      <c r="F1253" s="31">
        <v>98.89</v>
      </c>
      <c r="G1253" s="28" t="s">
        <v>40</v>
      </c>
      <c r="H1253" s="32">
        <v>326</v>
      </c>
      <c r="I1253" s="33">
        <v>32238.14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80</v>
      </c>
      <c r="C1254" s="24">
        <v>44680.685802772598</v>
      </c>
      <c r="D1254" s="22" t="s">
        <v>9</v>
      </c>
      <c r="E1254" s="22" t="s">
        <v>20</v>
      </c>
      <c r="F1254" s="25">
        <v>9.5749999999999993</v>
      </c>
      <c r="G1254" s="22" t="s">
        <v>40</v>
      </c>
      <c r="H1254" s="26">
        <v>738</v>
      </c>
      <c r="I1254" s="27">
        <v>7066.35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80</v>
      </c>
      <c r="C1255" s="30">
        <v>44680.685965436103</v>
      </c>
      <c r="D1255" s="28" t="s">
        <v>9</v>
      </c>
      <c r="E1255" s="28" t="s">
        <v>26</v>
      </c>
      <c r="F1255" s="31">
        <v>98.84</v>
      </c>
      <c r="G1255" s="28" t="s">
        <v>40</v>
      </c>
      <c r="H1255" s="32">
        <v>651</v>
      </c>
      <c r="I1255" s="33">
        <v>64344.84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80</v>
      </c>
      <c r="C1256" s="24">
        <v>44680.686410238901</v>
      </c>
      <c r="D1256" s="22" t="s">
        <v>9</v>
      </c>
      <c r="E1256" s="22" t="s">
        <v>26</v>
      </c>
      <c r="F1256" s="25">
        <v>98.82</v>
      </c>
      <c r="G1256" s="22" t="s">
        <v>40</v>
      </c>
      <c r="H1256" s="26">
        <v>100</v>
      </c>
      <c r="I1256" s="27">
        <v>9882</v>
      </c>
      <c r="J1256" s="22" t="s">
        <v>24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80</v>
      </c>
      <c r="C1257" s="30">
        <v>44680.686411361799</v>
      </c>
      <c r="D1257" s="28" t="s">
        <v>9</v>
      </c>
      <c r="E1257" s="28" t="s">
        <v>26</v>
      </c>
      <c r="F1257" s="31">
        <v>98.82</v>
      </c>
      <c r="G1257" s="28" t="s">
        <v>40</v>
      </c>
      <c r="H1257" s="32">
        <v>575</v>
      </c>
      <c r="I1257" s="33">
        <v>56821.5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80</v>
      </c>
      <c r="C1258" s="24">
        <v>44680.686605638803</v>
      </c>
      <c r="D1258" s="22" t="s">
        <v>9</v>
      </c>
      <c r="E1258" s="22" t="s">
        <v>20</v>
      </c>
      <c r="F1258" s="25">
        <v>9.5630000000000006</v>
      </c>
      <c r="G1258" s="22" t="s">
        <v>40</v>
      </c>
      <c r="H1258" s="26">
        <v>402</v>
      </c>
      <c r="I1258" s="27">
        <v>3844.33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80</v>
      </c>
      <c r="C1259" s="30">
        <v>44680.686605639101</v>
      </c>
      <c r="D1259" s="28" t="s">
        <v>9</v>
      </c>
      <c r="E1259" s="28" t="s">
        <v>20</v>
      </c>
      <c r="F1259" s="31">
        <v>9.5630000000000006</v>
      </c>
      <c r="G1259" s="28" t="s">
        <v>40</v>
      </c>
      <c r="H1259" s="32">
        <v>494</v>
      </c>
      <c r="I1259" s="33">
        <v>4724.12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80</v>
      </c>
      <c r="C1260" s="24">
        <v>44680.686829353101</v>
      </c>
      <c r="D1260" s="22" t="s">
        <v>9</v>
      </c>
      <c r="E1260" s="22" t="s">
        <v>26</v>
      </c>
      <c r="F1260" s="25">
        <v>98.76</v>
      </c>
      <c r="G1260" s="22" t="s">
        <v>40</v>
      </c>
      <c r="H1260" s="26">
        <v>100</v>
      </c>
      <c r="I1260" s="27">
        <v>9876</v>
      </c>
      <c r="J1260" s="22" t="s">
        <v>24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80</v>
      </c>
      <c r="C1261" s="30">
        <v>44680.686832916297</v>
      </c>
      <c r="D1261" s="28" t="s">
        <v>9</v>
      </c>
      <c r="E1261" s="28" t="s">
        <v>26</v>
      </c>
      <c r="F1261" s="31">
        <v>98.76</v>
      </c>
      <c r="G1261" s="28" t="s">
        <v>40</v>
      </c>
      <c r="H1261" s="32">
        <v>621</v>
      </c>
      <c r="I1261" s="33">
        <v>61329.96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80</v>
      </c>
      <c r="C1262" s="24">
        <v>44680.687223303503</v>
      </c>
      <c r="D1262" s="22" t="s">
        <v>9</v>
      </c>
      <c r="E1262" s="22" t="s">
        <v>26</v>
      </c>
      <c r="F1262" s="25">
        <v>98.73</v>
      </c>
      <c r="G1262" s="22" t="s">
        <v>40</v>
      </c>
      <c r="H1262" s="26">
        <v>49</v>
      </c>
      <c r="I1262" s="27">
        <v>4837.7700000000004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80</v>
      </c>
      <c r="C1263" s="30">
        <v>44680.687223305198</v>
      </c>
      <c r="D1263" s="28" t="s">
        <v>9</v>
      </c>
      <c r="E1263" s="28" t="s">
        <v>26</v>
      </c>
      <c r="F1263" s="31">
        <v>98.73</v>
      </c>
      <c r="G1263" s="28" t="s">
        <v>40</v>
      </c>
      <c r="H1263" s="32">
        <v>585</v>
      </c>
      <c r="I1263" s="33">
        <v>57757.05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80</v>
      </c>
      <c r="C1264" s="24">
        <v>44680.687459207402</v>
      </c>
      <c r="D1264" s="22" t="s">
        <v>9</v>
      </c>
      <c r="E1264" s="22" t="s">
        <v>20</v>
      </c>
      <c r="F1264" s="25">
        <v>9.5570000000000004</v>
      </c>
      <c r="G1264" s="22" t="s">
        <v>40</v>
      </c>
      <c r="H1264" s="26">
        <v>945</v>
      </c>
      <c r="I1264" s="27">
        <v>9031.3700000000008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80</v>
      </c>
      <c r="C1265" s="30">
        <v>44680.6878782891</v>
      </c>
      <c r="D1265" s="28" t="s">
        <v>9</v>
      </c>
      <c r="E1265" s="28" t="s">
        <v>26</v>
      </c>
      <c r="F1265" s="31">
        <v>98.73</v>
      </c>
      <c r="G1265" s="28" t="s">
        <v>40</v>
      </c>
      <c r="H1265" s="32">
        <v>388</v>
      </c>
      <c r="I1265" s="33">
        <v>38307.24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80</v>
      </c>
      <c r="C1266" s="24">
        <v>44680.6878782891</v>
      </c>
      <c r="D1266" s="22" t="s">
        <v>9</v>
      </c>
      <c r="E1266" s="22" t="s">
        <v>26</v>
      </c>
      <c r="F1266" s="25">
        <v>98.73</v>
      </c>
      <c r="G1266" s="22" t="s">
        <v>40</v>
      </c>
      <c r="H1266" s="26">
        <v>269</v>
      </c>
      <c r="I1266" s="27">
        <v>26558.37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80</v>
      </c>
      <c r="C1267" s="30">
        <v>44680.687929832297</v>
      </c>
      <c r="D1267" s="28" t="s">
        <v>9</v>
      </c>
      <c r="E1267" s="28" t="s">
        <v>26</v>
      </c>
      <c r="F1267" s="31">
        <v>98.65</v>
      </c>
      <c r="G1267" s="28" t="s">
        <v>40</v>
      </c>
      <c r="H1267" s="32">
        <v>600</v>
      </c>
      <c r="I1267" s="33">
        <v>59190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80</v>
      </c>
      <c r="C1268" s="24">
        <v>44680.687929832297</v>
      </c>
      <c r="D1268" s="22" t="s">
        <v>9</v>
      </c>
      <c r="E1268" s="22" t="s">
        <v>26</v>
      </c>
      <c r="F1268" s="25">
        <v>98.65</v>
      </c>
      <c r="G1268" s="22" t="s">
        <v>40</v>
      </c>
      <c r="H1268" s="26">
        <v>60</v>
      </c>
      <c r="I1268" s="27">
        <v>5919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80</v>
      </c>
      <c r="C1269" s="30">
        <v>44680.688294664498</v>
      </c>
      <c r="D1269" s="28" t="s">
        <v>9</v>
      </c>
      <c r="E1269" s="28" t="s">
        <v>20</v>
      </c>
      <c r="F1269" s="31">
        <v>9.5540000000000003</v>
      </c>
      <c r="G1269" s="28" t="s">
        <v>40</v>
      </c>
      <c r="H1269" s="32">
        <v>200</v>
      </c>
      <c r="I1269" s="33">
        <v>1910.8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80</v>
      </c>
      <c r="C1270" s="24">
        <v>44680.688294664702</v>
      </c>
      <c r="D1270" s="22" t="s">
        <v>9</v>
      </c>
      <c r="E1270" s="22" t="s">
        <v>20</v>
      </c>
      <c r="F1270" s="25">
        <v>9.5540000000000003</v>
      </c>
      <c r="G1270" s="22" t="s">
        <v>40</v>
      </c>
      <c r="H1270" s="26">
        <v>655</v>
      </c>
      <c r="I1270" s="27">
        <v>6257.87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80</v>
      </c>
      <c r="C1271" s="30">
        <v>44680.688366146598</v>
      </c>
      <c r="D1271" s="28" t="s">
        <v>9</v>
      </c>
      <c r="E1271" s="28" t="s">
        <v>26</v>
      </c>
      <c r="F1271" s="31">
        <v>98.63</v>
      </c>
      <c r="G1271" s="28" t="s">
        <v>40</v>
      </c>
      <c r="H1271" s="32">
        <v>416</v>
      </c>
      <c r="I1271" s="33">
        <v>41030.080000000002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80</v>
      </c>
      <c r="C1272" s="24">
        <v>44680.6883661467</v>
      </c>
      <c r="D1272" s="22" t="s">
        <v>9</v>
      </c>
      <c r="E1272" s="22" t="s">
        <v>26</v>
      </c>
      <c r="F1272" s="25">
        <v>98.63</v>
      </c>
      <c r="G1272" s="22" t="s">
        <v>40</v>
      </c>
      <c r="H1272" s="26">
        <v>296</v>
      </c>
      <c r="I1272" s="27">
        <v>29194.48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80</v>
      </c>
      <c r="C1273" s="30">
        <v>44680.688889955898</v>
      </c>
      <c r="D1273" s="28" t="s">
        <v>9</v>
      </c>
      <c r="E1273" s="28" t="s">
        <v>26</v>
      </c>
      <c r="F1273" s="31">
        <v>98.75</v>
      </c>
      <c r="G1273" s="28" t="s">
        <v>40</v>
      </c>
      <c r="H1273" s="32">
        <v>641</v>
      </c>
      <c r="I1273" s="33">
        <v>63298.75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80</v>
      </c>
      <c r="C1274" s="24">
        <v>44680.688976556703</v>
      </c>
      <c r="D1274" s="22" t="s">
        <v>9</v>
      </c>
      <c r="E1274" s="22" t="s">
        <v>20</v>
      </c>
      <c r="F1274" s="25">
        <v>9.5609999999999999</v>
      </c>
      <c r="G1274" s="22" t="s">
        <v>40</v>
      </c>
      <c r="H1274" s="26">
        <v>834</v>
      </c>
      <c r="I1274" s="27">
        <v>7973.87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80</v>
      </c>
      <c r="C1275" s="30">
        <v>44680.689155778797</v>
      </c>
      <c r="D1275" s="28" t="s">
        <v>9</v>
      </c>
      <c r="E1275" s="28" t="s">
        <v>26</v>
      </c>
      <c r="F1275" s="31">
        <v>98.71</v>
      </c>
      <c r="G1275" s="28" t="s">
        <v>40</v>
      </c>
      <c r="H1275" s="32">
        <v>685</v>
      </c>
      <c r="I1275" s="33">
        <v>67616.350000000006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80</v>
      </c>
      <c r="C1276" s="24">
        <v>44680.689716319102</v>
      </c>
      <c r="D1276" s="22" t="s">
        <v>9</v>
      </c>
      <c r="E1276" s="22" t="s">
        <v>20</v>
      </c>
      <c r="F1276" s="25">
        <v>9.5679999999999996</v>
      </c>
      <c r="G1276" s="22" t="s">
        <v>40</v>
      </c>
      <c r="H1276" s="26">
        <v>808</v>
      </c>
      <c r="I1276" s="27">
        <v>7730.94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80</v>
      </c>
      <c r="C1277" s="30">
        <v>44680.689716631001</v>
      </c>
      <c r="D1277" s="28" t="s">
        <v>9</v>
      </c>
      <c r="E1277" s="28" t="s">
        <v>26</v>
      </c>
      <c r="F1277" s="31">
        <v>98.8</v>
      </c>
      <c r="G1277" s="28" t="s">
        <v>40</v>
      </c>
      <c r="H1277" s="32">
        <v>633</v>
      </c>
      <c r="I1277" s="33">
        <v>62540.4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80</v>
      </c>
      <c r="C1278" s="24">
        <v>44680.689716631998</v>
      </c>
      <c r="D1278" s="22" t="s">
        <v>9</v>
      </c>
      <c r="E1278" s="22" t="s">
        <v>26</v>
      </c>
      <c r="F1278" s="25">
        <v>98.8</v>
      </c>
      <c r="G1278" s="22" t="s">
        <v>40</v>
      </c>
      <c r="H1278" s="26">
        <v>26</v>
      </c>
      <c r="I1278" s="27">
        <v>2568.8000000000002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80</v>
      </c>
      <c r="C1279" s="30">
        <v>44680.690081602399</v>
      </c>
      <c r="D1279" s="28" t="s">
        <v>9</v>
      </c>
      <c r="E1279" s="28" t="s">
        <v>26</v>
      </c>
      <c r="F1279" s="31">
        <v>98.81</v>
      </c>
      <c r="G1279" s="28" t="s">
        <v>40</v>
      </c>
      <c r="H1279" s="32">
        <v>665</v>
      </c>
      <c r="I1279" s="33">
        <v>65708.649999999994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80</v>
      </c>
      <c r="C1280" s="24">
        <v>44680.690374763399</v>
      </c>
      <c r="D1280" s="22" t="s">
        <v>9</v>
      </c>
      <c r="E1280" s="22" t="s">
        <v>26</v>
      </c>
      <c r="F1280" s="25">
        <v>98.83</v>
      </c>
      <c r="G1280" s="22" t="s">
        <v>40</v>
      </c>
      <c r="H1280" s="26">
        <v>100</v>
      </c>
      <c r="I1280" s="27">
        <v>9883</v>
      </c>
      <c r="J1280" s="22" t="s">
        <v>24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80</v>
      </c>
      <c r="C1281" s="30">
        <v>44680.690380771601</v>
      </c>
      <c r="D1281" s="28" t="s">
        <v>9</v>
      </c>
      <c r="E1281" s="28" t="s">
        <v>26</v>
      </c>
      <c r="F1281" s="31">
        <v>98.83</v>
      </c>
      <c r="G1281" s="28" t="s">
        <v>40</v>
      </c>
      <c r="H1281" s="32">
        <v>100</v>
      </c>
      <c r="I1281" s="33">
        <v>9883</v>
      </c>
      <c r="J1281" s="28" t="s">
        <v>24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80</v>
      </c>
      <c r="C1282" s="24">
        <v>44680.690398756502</v>
      </c>
      <c r="D1282" s="22" t="s">
        <v>9</v>
      </c>
      <c r="E1282" s="22" t="s">
        <v>26</v>
      </c>
      <c r="F1282" s="25">
        <v>98.82</v>
      </c>
      <c r="G1282" s="22" t="s">
        <v>40</v>
      </c>
      <c r="H1282" s="26">
        <v>440</v>
      </c>
      <c r="I1282" s="27">
        <v>43480.800000000003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80</v>
      </c>
      <c r="C1283" s="30">
        <v>44680.690398757702</v>
      </c>
      <c r="D1283" s="28" t="s">
        <v>9</v>
      </c>
      <c r="E1283" s="28" t="s">
        <v>26</v>
      </c>
      <c r="F1283" s="31">
        <v>98.82</v>
      </c>
      <c r="G1283" s="28" t="s">
        <v>40</v>
      </c>
      <c r="H1283" s="32">
        <v>48</v>
      </c>
      <c r="I1283" s="33">
        <v>4743.3599999999997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80</v>
      </c>
      <c r="C1284" s="24">
        <v>44680.690756814904</v>
      </c>
      <c r="D1284" s="22" t="s">
        <v>9</v>
      </c>
      <c r="E1284" s="22" t="s">
        <v>20</v>
      </c>
      <c r="F1284" s="25">
        <v>9.5609999999999999</v>
      </c>
      <c r="G1284" s="22" t="s">
        <v>40</v>
      </c>
      <c r="H1284" s="26">
        <v>946</v>
      </c>
      <c r="I1284" s="27">
        <v>9044.7099999999991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80</v>
      </c>
      <c r="C1285" s="30">
        <v>44680.690757161901</v>
      </c>
      <c r="D1285" s="28" t="s">
        <v>9</v>
      </c>
      <c r="E1285" s="28" t="s">
        <v>20</v>
      </c>
      <c r="F1285" s="31">
        <v>9.5609999999999999</v>
      </c>
      <c r="G1285" s="28" t="s">
        <v>40</v>
      </c>
      <c r="H1285" s="32">
        <v>11</v>
      </c>
      <c r="I1285" s="33">
        <v>105.17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80</v>
      </c>
      <c r="C1286" s="24">
        <v>44680.690906570599</v>
      </c>
      <c r="D1286" s="22" t="s">
        <v>9</v>
      </c>
      <c r="E1286" s="22" t="s">
        <v>26</v>
      </c>
      <c r="F1286" s="25">
        <v>98.76</v>
      </c>
      <c r="G1286" s="22" t="s">
        <v>40</v>
      </c>
      <c r="H1286" s="26">
        <v>344</v>
      </c>
      <c r="I1286" s="27">
        <v>33973.440000000002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80</v>
      </c>
      <c r="C1287" s="30">
        <v>44680.690906571697</v>
      </c>
      <c r="D1287" s="28" t="s">
        <v>9</v>
      </c>
      <c r="E1287" s="28" t="s">
        <v>26</v>
      </c>
      <c r="F1287" s="31">
        <v>98.76</v>
      </c>
      <c r="G1287" s="28" t="s">
        <v>40</v>
      </c>
      <c r="H1287" s="32">
        <v>293</v>
      </c>
      <c r="I1287" s="33">
        <v>28936.68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80</v>
      </c>
      <c r="C1288" s="24">
        <v>44680.691423594297</v>
      </c>
      <c r="D1288" s="22" t="s">
        <v>9</v>
      </c>
      <c r="E1288" s="22" t="s">
        <v>28</v>
      </c>
      <c r="F1288" s="25">
        <v>71.150000000000006</v>
      </c>
      <c r="G1288" s="22" t="s">
        <v>40</v>
      </c>
      <c r="H1288" s="26">
        <v>1141</v>
      </c>
      <c r="I1288" s="27">
        <v>81182.149999999994</v>
      </c>
      <c r="J1288" s="22" t="s">
        <v>29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80</v>
      </c>
      <c r="C1289" s="30">
        <v>44680.691584747503</v>
      </c>
      <c r="D1289" s="28" t="s">
        <v>9</v>
      </c>
      <c r="E1289" s="28" t="s">
        <v>26</v>
      </c>
      <c r="F1289" s="31">
        <v>98.72</v>
      </c>
      <c r="G1289" s="28" t="s">
        <v>40</v>
      </c>
      <c r="H1289" s="32">
        <v>108</v>
      </c>
      <c r="I1289" s="33">
        <v>10661.76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80</v>
      </c>
      <c r="C1290" s="24">
        <v>44680.691584748703</v>
      </c>
      <c r="D1290" s="22" t="s">
        <v>9</v>
      </c>
      <c r="E1290" s="22" t="s">
        <v>26</v>
      </c>
      <c r="F1290" s="25">
        <v>98.72</v>
      </c>
      <c r="G1290" s="22" t="s">
        <v>40</v>
      </c>
      <c r="H1290" s="26">
        <v>575</v>
      </c>
      <c r="I1290" s="27">
        <v>56764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80</v>
      </c>
      <c r="C1291" s="30">
        <v>44680.691778878798</v>
      </c>
      <c r="D1291" s="28" t="s">
        <v>9</v>
      </c>
      <c r="E1291" s="28" t="s">
        <v>20</v>
      </c>
      <c r="F1291" s="31">
        <v>9.5609999999999999</v>
      </c>
      <c r="G1291" s="28" t="s">
        <v>40</v>
      </c>
      <c r="H1291" s="32">
        <v>819</v>
      </c>
      <c r="I1291" s="33">
        <v>7830.46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80</v>
      </c>
      <c r="C1292" s="24">
        <v>44680.692241568497</v>
      </c>
      <c r="D1292" s="22" t="s">
        <v>9</v>
      </c>
      <c r="E1292" s="22" t="s">
        <v>26</v>
      </c>
      <c r="F1292" s="25">
        <v>98.82</v>
      </c>
      <c r="G1292" s="22" t="s">
        <v>40</v>
      </c>
      <c r="H1292" s="26">
        <v>652</v>
      </c>
      <c r="I1292" s="27">
        <v>64430.64</v>
      </c>
      <c r="J1292" s="22" t="s">
        <v>24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80</v>
      </c>
      <c r="C1293" s="30">
        <v>44680.692817169504</v>
      </c>
      <c r="D1293" s="28" t="s">
        <v>9</v>
      </c>
      <c r="E1293" s="28" t="s">
        <v>20</v>
      </c>
      <c r="F1293" s="31">
        <v>9.5609999999999999</v>
      </c>
      <c r="G1293" s="28" t="s">
        <v>40</v>
      </c>
      <c r="H1293" s="32">
        <v>842</v>
      </c>
      <c r="I1293" s="33">
        <v>8050.36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80</v>
      </c>
      <c r="C1294" s="24">
        <v>44680.692961035202</v>
      </c>
      <c r="D1294" s="22" t="s">
        <v>9</v>
      </c>
      <c r="E1294" s="22" t="s">
        <v>26</v>
      </c>
      <c r="F1294" s="25">
        <v>98.77</v>
      </c>
      <c r="G1294" s="22" t="s">
        <v>40</v>
      </c>
      <c r="H1294" s="26">
        <v>500</v>
      </c>
      <c r="I1294" s="27">
        <v>49385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80</v>
      </c>
      <c r="C1295" s="30">
        <v>44680.692961037399</v>
      </c>
      <c r="D1295" s="28" t="s">
        <v>9</v>
      </c>
      <c r="E1295" s="28" t="s">
        <v>26</v>
      </c>
      <c r="F1295" s="31">
        <v>98.77</v>
      </c>
      <c r="G1295" s="28" t="s">
        <v>40</v>
      </c>
      <c r="H1295" s="32">
        <v>191</v>
      </c>
      <c r="I1295" s="33">
        <v>18865.07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80</v>
      </c>
      <c r="C1296" s="24">
        <v>44680.693645523002</v>
      </c>
      <c r="D1296" s="22" t="s">
        <v>9</v>
      </c>
      <c r="E1296" s="22" t="s">
        <v>26</v>
      </c>
      <c r="F1296" s="25">
        <v>98.81</v>
      </c>
      <c r="G1296" s="22" t="s">
        <v>40</v>
      </c>
      <c r="H1296" s="26">
        <v>100</v>
      </c>
      <c r="I1296" s="27">
        <v>9881</v>
      </c>
      <c r="J1296" s="22" t="s">
        <v>24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80</v>
      </c>
      <c r="C1297" s="30">
        <v>44680.693673268601</v>
      </c>
      <c r="D1297" s="28" t="s">
        <v>9</v>
      </c>
      <c r="E1297" s="28" t="s">
        <v>26</v>
      </c>
      <c r="F1297" s="31">
        <v>98.8</v>
      </c>
      <c r="G1297" s="28" t="s">
        <v>40</v>
      </c>
      <c r="H1297" s="32">
        <v>607</v>
      </c>
      <c r="I1297" s="33">
        <v>59971.6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80</v>
      </c>
      <c r="C1298" s="24">
        <v>44680.693673979898</v>
      </c>
      <c r="D1298" s="22" t="s">
        <v>9</v>
      </c>
      <c r="E1298" s="22" t="s">
        <v>20</v>
      </c>
      <c r="F1298" s="25">
        <v>9.56</v>
      </c>
      <c r="G1298" s="22" t="s">
        <v>40</v>
      </c>
      <c r="H1298" s="26">
        <v>872</v>
      </c>
      <c r="I1298" s="27">
        <v>8336.32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80</v>
      </c>
      <c r="C1299" s="30">
        <v>44680.694312795298</v>
      </c>
      <c r="D1299" s="28" t="s">
        <v>9</v>
      </c>
      <c r="E1299" s="28" t="s">
        <v>26</v>
      </c>
      <c r="F1299" s="31">
        <v>98.7</v>
      </c>
      <c r="G1299" s="28" t="s">
        <v>40</v>
      </c>
      <c r="H1299" s="32">
        <v>650</v>
      </c>
      <c r="I1299" s="33">
        <v>64155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80</v>
      </c>
      <c r="C1300" s="24">
        <v>44680.694784127503</v>
      </c>
      <c r="D1300" s="22" t="s">
        <v>9</v>
      </c>
      <c r="E1300" s="22" t="s">
        <v>20</v>
      </c>
      <c r="F1300" s="25">
        <v>9.5530000000000008</v>
      </c>
      <c r="G1300" s="22" t="s">
        <v>40</v>
      </c>
      <c r="H1300" s="26">
        <v>889</v>
      </c>
      <c r="I1300" s="27">
        <v>8492.6200000000008</v>
      </c>
      <c r="J1300" s="22" t="s">
        <v>23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80</v>
      </c>
      <c r="C1301" s="30">
        <v>44680.694958861102</v>
      </c>
      <c r="D1301" s="28" t="s">
        <v>9</v>
      </c>
      <c r="E1301" s="28" t="s">
        <v>26</v>
      </c>
      <c r="F1301" s="31">
        <v>98.64</v>
      </c>
      <c r="G1301" s="28" t="s">
        <v>40</v>
      </c>
      <c r="H1301" s="32">
        <v>100</v>
      </c>
      <c r="I1301" s="33">
        <v>9864</v>
      </c>
      <c r="J1301" s="28" t="s">
        <v>24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80</v>
      </c>
      <c r="C1302" s="24">
        <v>44680.695746976999</v>
      </c>
      <c r="D1302" s="22" t="s">
        <v>9</v>
      </c>
      <c r="E1302" s="22" t="s">
        <v>20</v>
      </c>
      <c r="F1302" s="25">
        <v>9.5510000000000002</v>
      </c>
      <c r="G1302" s="22" t="s">
        <v>40</v>
      </c>
      <c r="H1302" s="26">
        <v>849</v>
      </c>
      <c r="I1302" s="27">
        <v>8108.8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80</v>
      </c>
      <c r="C1303" s="30">
        <v>44680.696202856001</v>
      </c>
      <c r="D1303" s="28" t="s">
        <v>9</v>
      </c>
      <c r="E1303" s="28" t="s">
        <v>26</v>
      </c>
      <c r="F1303" s="31">
        <v>98.75</v>
      </c>
      <c r="G1303" s="28" t="s">
        <v>40</v>
      </c>
      <c r="H1303" s="32">
        <v>707</v>
      </c>
      <c r="I1303" s="33">
        <v>69816.25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80</v>
      </c>
      <c r="C1304" s="24">
        <v>44680.696213766001</v>
      </c>
      <c r="D1304" s="22" t="s">
        <v>9</v>
      </c>
      <c r="E1304" s="22" t="s">
        <v>26</v>
      </c>
      <c r="F1304" s="25">
        <v>98.74</v>
      </c>
      <c r="G1304" s="22" t="s">
        <v>40</v>
      </c>
      <c r="H1304" s="26">
        <v>100</v>
      </c>
      <c r="I1304" s="27">
        <v>9874</v>
      </c>
      <c r="J1304" s="22" t="s">
        <v>24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80</v>
      </c>
      <c r="C1305" s="30">
        <v>44680.696236384501</v>
      </c>
      <c r="D1305" s="28" t="s">
        <v>9</v>
      </c>
      <c r="E1305" s="28" t="s">
        <v>26</v>
      </c>
      <c r="F1305" s="31">
        <v>98.73</v>
      </c>
      <c r="G1305" s="28" t="s">
        <v>40</v>
      </c>
      <c r="H1305" s="32">
        <v>621</v>
      </c>
      <c r="I1305" s="33">
        <v>61311.33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80</v>
      </c>
      <c r="C1306" s="24">
        <v>44680.696564755897</v>
      </c>
      <c r="D1306" s="22" t="s">
        <v>9</v>
      </c>
      <c r="E1306" s="22" t="s">
        <v>26</v>
      </c>
      <c r="F1306" s="25">
        <v>98.67</v>
      </c>
      <c r="G1306" s="22" t="s">
        <v>40</v>
      </c>
      <c r="H1306" s="26">
        <v>695</v>
      </c>
      <c r="I1306" s="27">
        <v>68575.649999999994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80</v>
      </c>
      <c r="C1307" s="30">
        <v>44680.696668061297</v>
      </c>
      <c r="D1307" s="28" t="s">
        <v>9</v>
      </c>
      <c r="E1307" s="28" t="s">
        <v>20</v>
      </c>
      <c r="F1307" s="31">
        <v>9.5370000000000008</v>
      </c>
      <c r="G1307" s="28" t="s">
        <v>40</v>
      </c>
      <c r="H1307" s="32">
        <v>837</v>
      </c>
      <c r="I1307" s="33">
        <v>7982.47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80</v>
      </c>
      <c r="C1308" s="24">
        <v>44680.697420020901</v>
      </c>
      <c r="D1308" s="22" t="s">
        <v>9</v>
      </c>
      <c r="E1308" s="22" t="s">
        <v>26</v>
      </c>
      <c r="F1308" s="25">
        <v>98.63</v>
      </c>
      <c r="G1308" s="22" t="s">
        <v>40</v>
      </c>
      <c r="H1308" s="26">
        <v>214</v>
      </c>
      <c r="I1308" s="27">
        <v>21106.82</v>
      </c>
      <c r="J1308" s="22" t="s">
        <v>23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80</v>
      </c>
      <c r="C1309" s="30">
        <v>44680.697420022901</v>
      </c>
      <c r="D1309" s="28" t="s">
        <v>9</v>
      </c>
      <c r="E1309" s="28" t="s">
        <v>26</v>
      </c>
      <c r="F1309" s="31">
        <v>98.63</v>
      </c>
      <c r="G1309" s="28" t="s">
        <v>40</v>
      </c>
      <c r="H1309" s="32">
        <v>100</v>
      </c>
      <c r="I1309" s="33">
        <v>9863</v>
      </c>
      <c r="J1309" s="28" t="s">
        <v>24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80</v>
      </c>
      <c r="C1310" s="24">
        <v>44680.697420776502</v>
      </c>
      <c r="D1310" s="22" t="s">
        <v>9</v>
      </c>
      <c r="E1310" s="22" t="s">
        <v>26</v>
      </c>
      <c r="F1310" s="25">
        <v>98.63</v>
      </c>
      <c r="G1310" s="22" t="s">
        <v>40</v>
      </c>
      <c r="H1310" s="26">
        <v>136</v>
      </c>
      <c r="I1310" s="27">
        <v>13413.68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80</v>
      </c>
      <c r="C1311" s="30">
        <v>44680.697420896598</v>
      </c>
      <c r="D1311" s="28" t="s">
        <v>9</v>
      </c>
      <c r="E1311" s="28" t="s">
        <v>26</v>
      </c>
      <c r="F1311" s="31">
        <v>98.63</v>
      </c>
      <c r="G1311" s="28" t="s">
        <v>40</v>
      </c>
      <c r="H1311" s="32">
        <v>5</v>
      </c>
      <c r="I1311" s="33">
        <v>493.15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80</v>
      </c>
      <c r="C1312" s="24">
        <v>44680.697420896598</v>
      </c>
      <c r="D1312" s="22" t="s">
        <v>9</v>
      </c>
      <c r="E1312" s="22" t="s">
        <v>26</v>
      </c>
      <c r="F1312" s="25">
        <v>98.63</v>
      </c>
      <c r="G1312" s="22" t="s">
        <v>40</v>
      </c>
      <c r="H1312" s="26">
        <v>180</v>
      </c>
      <c r="I1312" s="27">
        <v>17753.400000000001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80</v>
      </c>
      <c r="C1313" s="30">
        <v>44680.697532652703</v>
      </c>
      <c r="D1313" s="28" t="s">
        <v>9</v>
      </c>
      <c r="E1313" s="28" t="s">
        <v>20</v>
      </c>
      <c r="F1313" s="31">
        <v>9.5299999999999994</v>
      </c>
      <c r="G1313" s="28" t="s">
        <v>40</v>
      </c>
      <c r="H1313" s="32">
        <v>874</v>
      </c>
      <c r="I1313" s="33">
        <v>8329.2199999999993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80</v>
      </c>
      <c r="C1314" s="24">
        <v>44680.697820308102</v>
      </c>
      <c r="D1314" s="22" t="s">
        <v>9</v>
      </c>
      <c r="E1314" s="22" t="s">
        <v>26</v>
      </c>
      <c r="F1314" s="25">
        <v>98.53</v>
      </c>
      <c r="G1314" s="22" t="s">
        <v>40</v>
      </c>
      <c r="H1314" s="26">
        <v>485</v>
      </c>
      <c r="I1314" s="27">
        <v>47787.05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80</v>
      </c>
      <c r="C1315" s="30">
        <v>44680.697820308596</v>
      </c>
      <c r="D1315" s="28" t="s">
        <v>9</v>
      </c>
      <c r="E1315" s="28" t="s">
        <v>26</v>
      </c>
      <c r="F1315" s="31">
        <v>98.53</v>
      </c>
      <c r="G1315" s="28" t="s">
        <v>40</v>
      </c>
      <c r="H1315" s="32">
        <v>30</v>
      </c>
      <c r="I1315" s="33">
        <v>2955.9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80</v>
      </c>
      <c r="C1316" s="24">
        <v>44680.697820308596</v>
      </c>
      <c r="D1316" s="22" t="s">
        <v>9</v>
      </c>
      <c r="E1316" s="22" t="s">
        <v>26</v>
      </c>
      <c r="F1316" s="25">
        <v>98.53</v>
      </c>
      <c r="G1316" s="22" t="s">
        <v>40</v>
      </c>
      <c r="H1316" s="26">
        <v>190</v>
      </c>
      <c r="I1316" s="27">
        <v>18720.7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80</v>
      </c>
      <c r="C1317" s="30">
        <v>44680.698797781697</v>
      </c>
      <c r="D1317" s="28" t="s">
        <v>9</v>
      </c>
      <c r="E1317" s="28" t="s">
        <v>20</v>
      </c>
      <c r="F1317" s="31">
        <v>9.5310000000000006</v>
      </c>
      <c r="G1317" s="28" t="s">
        <v>40</v>
      </c>
      <c r="H1317" s="32">
        <v>343</v>
      </c>
      <c r="I1317" s="33">
        <v>3269.13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80</v>
      </c>
      <c r="C1318" s="24">
        <v>44680.698797782599</v>
      </c>
      <c r="D1318" s="22" t="s">
        <v>9</v>
      </c>
      <c r="E1318" s="22" t="s">
        <v>20</v>
      </c>
      <c r="F1318" s="25">
        <v>9.5310000000000006</v>
      </c>
      <c r="G1318" s="22" t="s">
        <v>40</v>
      </c>
      <c r="H1318" s="26">
        <v>143</v>
      </c>
      <c r="I1318" s="27">
        <v>1362.93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80</v>
      </c>
      <c r="C1319" s="30">
        <v>44680.698797782999</v>
      </c>
      <c r="D1319" s="28" t="s">
        <v>9</v>
      </c>
      <c r="E1319" s="28" t="s">
        <v>20</v>
      </c>
      <c r="F1319" s="31">
        <v>9.5310000000000006</v>
      </c>
      <c r="G1319" s="28" t="s">
        <v>40</v>
      </c>
      <c r="H1319" s="32">
        <v>355</v>
      </c>
      <c r="I1319" s="33">
        <v>3383.51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80</v>
      </c>
      <c r="C1320" s="24">
        <v>44680.698804545398</v>
      </c>
      <c r="D1320" s="22" t="s">
        <v>9</v>
      </c>
      <c r="E1320" s="22" t="s">
        <v>26</v>
      </c>
      <c r="F1320" s="25">
        <v>98.52</v>
      </c>
      <c r="G1320" s="22" t="s">
        <v>40</v>
      </c>
      <c r="H1320" s="26">
        <v>658</v>
      </c>
      <c r="I1320" s="27">
        <v>64826.16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80</v>
      </c>
      <c r="C1321" s="30">
        <v>44680.699296530103</v>
      </c>
      <c r="D1321" s="28" t="s">
        <v>9</v>
      </c>
      <c r="E1321" s="28" t="s">
        <v>26</v>
      </c>
      <c r="F1321" s="31">
        <v>98.56</v>
      </c>
      <c r="G1321" s="28" t="s">
        <v>40</v>
      </c>
      <c r="H1321" s="32">
        <v>100</v>
      </c>
      <c r="I1321" s="33">
        <v>9856</v>
      </c>
      <c r="J1321" s="28" t="s">
        <v>24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80</v>
      </c>
      <c r="C1322" s="24">
        <v>44680.699309483498</v>
      </c>
      <c r="D1322" s="22" t="s">
        <v>9</v>
      </c>
      <c r="E1322" s="22" t="s">
        <v>26</v>
      </c>
      <c r="F1322" s="25">
        <v>98.56</v>
      </c>
      <c r="G1322" s="22" t="s">
        <v>40</v>
      </c>
      <c r="H1322" s="26">
        <v>100</v>
      </c>
      <c r="I1322" s="27">
        <v>9856</v>
      </c>
      <c r="J1322" s="22" t="s">
        <v>24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80</v>
      </c>
      <c r="C1323" s="30">
        <v>44680.699405204097</v>
      </c>
      <c r="D1323" s="28" t="s">
        <v>9</v>
      </c>
      <c r="E1323" s="28" t="s">
        <v>26</v>
      </c>
      <c r="F1323" s="31">
        <v>98.57</v>
      </c>
      <c r="G1323" s="28" t="s">
        <v>40</v>
      </c>
      <c r="H1323" s="32">
        <v>742</v>
      </c>
      <c r="I1323" s="33">
        <v>73138.94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80</v>
      </c>
      <c r="C1324" s="24">
        <v>44680.6994055588</v>
      </c>
      <c r="D1324" s="22" t="s">
        <v>9</v>
      </c>
      <c r="E1324" s="22" t="s">
        <v>20</v>
      </c>
      <c r="F1324" s="25">
        <v>9.5350000000000001</v>
      </c>
      <c r="G1324" s="22" t="s">
        <v>40</v>
      </c>
      <c r="H1324" s="26">
        <v>638</v>
      </c>
      <c r="I1324" s="27">
        <v>6083.33</v>
      </c>
      <c r="J1324" s="22" t="s">
        <v>21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80</v>
      </c>
      <c r="C1325" s="30">
        <v>44680.699405559099</v>
      </c>
      <c r="D1325" s="28" t="s">
        <v>9</v>
      </c>
      <c r="E1325" s="28" t="s">
        <v>20</v>
      </c>
      <c r="F1325" s="31">
        <v>9.5350000000000001</v>
      </c>
      <c r="G1325" s="28" t="s">
        <v>40</v>
      </c>
      <c r="H1325" s="32">
        <v>188</v>
      </c>
      <c r="I1325" s="33">
        <v>1792.58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80</v>
      </c>
      <c r="C1326" s="24">
        <v>44680.700078284201</v>
      </c>
      <c r="D1326" s="22" t="s">
        <v>9</v>
      </c>
      <c r="E1326" s="22" t="s">
        <v>26</v>
      </c>
      <c r="F1326" s="25">
        <v>98.6</v>
      </c>
      <c r="G1326" s="22" t="s">
        <v>40</v>
      </c>
      <c r="H1326" s="26">
        <v>648</v>
      </c>
      <c r="I1326" s="27">
        <v>63892.800000000003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80</v>
      </c>
      <c r="C1327" s="30">
        <v>44680.700490898103</v>
      </c>
      <c r="D1327" s="28" t="s">
        <v>9</v>
      </c>
      <c r="E1327" s="28" t="s">
        <v>20</v>
      </c>
      <c r="F1327" s="31">
        <v>9.5389999999999997</v>
      </c>
      <c r="G1327" s="28" t="s">
        <v>40</v>
      </c>
      <c r="H1327" s="32">
        <v>948</v>
      </c>
      <c r="I1327" s="33">
        <v>9042.9699999999993</v>
      </c>
      <c r="J1327" s="28" t="s">
        <v>21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80</v>
      </c>
      <c r="C1328" s="24">
        <v>44680.700779869097</v>
      </c>
      <c r="D1328" s="22" t="s">
        <v>9</v>
      </c>
      <c r="E1328" s="22" t="s">
        <v>26</v>
      </c>
      <c r="F1328" s="25">
        <v>98.62</v>
      </c>
      <c r="G1328" s="22" t="s">
        <v>40</v>
      </c>
      <c r="H1328" s="26">
        <v>611</v>
      </c>
      <c r="I1328" s="27">
        <v>60256.82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80</v>
      </c>
      <c r="C1329" s="30">
        <v>44680.701674673299</v>
      </c>
      <c r="D1329" s="28" t="s">
        <v>9</v>
      </c>
      <c r="E1329" s="28" t="s">
        <v>20</v>
      </c>
      <c r="F1329" s="31">
        <v>9.5449999999999999</v>
      </c>
      <c r="G1329" s="28" t="s">
        <v>40</v>
      </c>
      <c r="H1329" s="32">
        <v>280</v>
      </c>
      <c r="I1329" s="33">
        <v>2672.6</v>
      </c>
      <c r="J1329" s="28" t="s">
        <v>21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80</v>
      </c>
      <c r="C1330" s="24">
        <v>44680.701675023302</v>
      </c>
      <c r="D1330" s="22" t="s">
        <v>9</v>
      </c>
      <c r="E1330" s="22" t="s">
        <v>20</v>
      </c>
      <c r="F1330" s="25">
        <v>9.5449999999999999</v>
      </c>
      <c r="G1330" s="22" t="s">
        <v>40</v>
      </c>
      <c r="H1330" s="26">
        <v>571</v>
      </c>
      <c r="I1330" s="27">
        <v>5450.2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80</v>
      </c>
      <c r="C1331" s="30">
        <v>44680.701899404601</v>
      </c>
      <c r="D1331" s="28" t="s">
        <v>9</v>
      </c>
      <c r="E1331" s="28" t="s">
        <v>26</v>
      </c>
      <c r="F1331" s="31">
        <v>98.8</v>
      </c>
      <c r="G1331" s="28" t="s">
        <v>40</v>
      </c>
      <c r="H1331" s="32">
        <v>429</v>
      </c>
      <c r="I1331" s="33">
        <v>42385.2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80</v>
      </c>
      <c r="C1332" s="24">
        <v>44680.7018995299</v>
      </c>
      <c r="D1332" s="22" t="s">
        <v>9</v>
      </c>
      <c r="E1332" s="22" t="s">
        <v>26</v>
      </c>
      <c r="F1332" s="25">
        <v>98.8</v>
      </c>
      <c r="G1332" s="22" t="s">
        <v>40</v>
      </c>
      <c r="H1332" s="26">
        <v>100</v>
      </c>
      <c r="I1332" s="27">
        <v>9880</v>
      </c>
      <c r="J1332" s="22" t="s">
        <v>24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80</v>
      </c>
      <c r="C1333" s="30">
        <v>44680.701899616099</v>
      </c>
      <c r="D1333" s="28" t="s">
        <v>9</v>
      </c>
      <c r="E1333" s="28" t="s">
        <v>26</v>
      </c>
      <c r="F1333" s="31">
        <v>98.8</v>
      </c>
      <c r="G1333" s="28" t="s">
        <v>40</v>
      </c>
      <c r="H1333" s="32">
        <v>196</v>
      </c>
      <c r="I1333" s="33">
        <v>19364.8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80</v>
      </c>
      <c r="C1334" s="24">
        <v>44680.701904544701</v>
      </c>
      <c r="D1334" s="22" t="s">
        <v>9</v>
      </c>
      <c r="E1334" s="22" t="s">
        <v>26</v>
      </c>
      <c r="F1334" s="25">
        <v>98.8</v>
      </c>
      <c r="G1334" s="22" t="s">
        <v>40</v>
      </c>
      <c r="H1334" s="26">
        <v>100</v>
      </c>
      <c r="I1334" s="27">
        <v>9880</v>
      </c>
      <c r="J1334" s="22" t="s">
        <v>24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80</v>
      </c>
      <c r="C1335" s="30">
        <v>44680.701931634103</v>
      </c>
      <c r="D1335" s="28" t="s">
        <v>9</v>
      </c>
      <c r="E1335" s="28" t="s">
        <v>26</v>
      </c>
      <c r="F1335" s="31">
        <v>98.79</v>
      </c>
      <c r="G1335" s="28" t="s">
        <v>40</v>
      </c>
      <c r="H1335" s="32">
        <v>491</v>
      </c>
      <c r="I1335" s="33">
        <v>48505.89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80</v>
      </c>
      <c r="C1336" s="24">
        <v>44680.702228916103</v>
      </c>
      <c r="D1336" s="22" t="s">
        <v>9</v>
      </c>
      <c r="E1336" s="22" t="s">
        <v>20</v>
      </c>
      <c r="F1336" s="25">
        <v>9.5489999999999995</v>
      </c>
      <c r="G1336" s="22" t="s">
        <v>40</v>
      </c>
      <c r="H1336" s="26">
        <v>843</v>
      </c>
      <c r="I1336" s="27">
        <v>8049.81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80</v>
      </c>
      <c r="C1337" s="30">
        <v>44680.702748888099</v>
      </c>
      <c r="D1337" s="28" t="s">
        <v>9</v>
      </c>
      <c r="E1337" s="28" t="s">
        <v>26</v>
      </c>
      <c r="F1337" s="31">
        <v>98.77</v>
      </c>
      <c r="G1337" s="28" t="s">
        <v>40</v>
      </c>
      <c r="H1337" s="32">
        <v>100</v>
      </c>
      <c r="I1337" s="33">
        <v>9877</v>
      </c>
      <c r="J1337" s="28" t="s">
        <v>24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80</v>
      </c>
      <c r="C1338" s="24">
        <v>44680.702758425999</v>
      </c>
      <c r="D1338" s="22" t="s">
        <v>9</v>
      </c>
      <c r="E1338" s="22" t="s">
        <v>26</v>
      </c>
      <c r="F1338" s="25">
        <v>98.77</v>
      </c>
      <c r="G1338" s="22" t="s">
        <v>40</v>
      </c>
      <c r="H1338" s="26">
        <v>100</v>
      </c>
      <c r="I1338" s="27">
        <v>9877</v>
      </c>
      <c r="J1338" s="22" t="s">
        <v>24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80</v>
      </c>
      <c r="C1339" s="30">
        <v>44680.702770902702</v>
      </c>
      <c r="D1339" s="28" t="s">
        <v>9</v>
      </c>
      <c r="E1339" s="28" t="s">
        <v>26</v>
      </c>
      <c r="F1339" s="31">
        <v>98.77</v>
      </c>
      <c r="G1339" s="28" t="s">
        <v>40</v>
      </c>
      <c r="H1339" s="32">
        <v>100</v>
      </c>
      <c r="I1339" s="33">
        <v>9877</v>
      </c>
      <c r="J1339" s="28" t="s">
        <v>24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80</v>
      </c>
      <c r="C1340" s="24">
        <v>44680.703238094196</v>
      </c>
      <c r="D1340" s="22" t="s">
        <v>9</v>
      </c>
      <c r="E1340" s="22" t="s">
        <v>20</v>
      </c>
      <c r="F1340" s="25">
        <v>9.5500000000000007</v>
      </c>
      <c r="G1340" s="22" t="s">
        <v>40</v>
      </c>
      <c r="H1340" s="26">
        <v>544</v>
      </c>
      <c r="I1340" s="27">
        <v>5195.2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80</v>
      </c>
      <c r="C1341" s="30">
        <v>44680.703238095499</v>
      </c>
      <c r="D1341" s="28" t="s">
        <v>9</v>
      </c>
      <c r="E1341" s="28" t="s">
        <v>20</v>
      </c>
      <c r="F1341" s="31">
        <v>9.5500000000000007</v>
      </c>
      <c r="G1341" s="28" t="s">
        <v>40</v>
      </c>
      <c r="H1341" s="32">
        <v>340</v>
      </c>
      <c r="I1341" s="33">
        <v>3247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80</v>
      </c>
      <c r="C1342" s="24">
        <v>44680.703238200498</v>
      </c>
      <c r="D1342" s="22" t="s">
        <v>9</v>
      </c>
      <c r="E1342" s="22" t="s">
        <v>26</v>
      </c>
      <c r="F1342" s="25">
        <v>98.81</v>
      </c>
      <c r="G1342" s="22" t="s">
        <v>40</v>
      </c>
      <c r="H1342" s="26">
        <v>518</v>
      </c>
      <c r="I1342" s="27">
        <v>51183.58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80</v>
      </c>
      <c r="C1343" s="30">
        <v>44680.703238200898</v>
      </c>
      <c r="D1343" s="28" t="s">
        <v>9</v>
      </c>
      <c r="E1343" s="28" t="s">
        <v>26</v>
      </c>
      <c r="F1343" s="31">
        <v>98.81</v>
      </c>
      <c r="G1343" s="28" t="s">
        <v>40</v>
      </c>
      <c r="H1343" s="32">
        <v>203</v>
      </c>
      <c r="I1343" s="33">
        <v>20058.43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80</v>
      </c>
      <c r="C1344" s="24">
        <v>44680.703426230997</v>
      </c>
      <c r="D1344" s="22" t="s">
        <v>9</v>
      </c>
      <c r="E1344" s="22" t="s">
        <v>26</v>
      </c>
      <c r="F1344" s="25">
        <v>98.79</v>
      </c>
      <c r="G1344" s="22" t="s">
        <v>40</v>
      </c>
      <c r="H1344" s="26">
        <v>100</v>
      </c>
      <c r="I1344" s="27">
        <v>9879</v>
      </c>
      <c r="J1344" s="22" t="s">
        <v>24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80</v>
      </c>
      <c r="C1345" s="30">
        <v>44680.703982508901</v>
      </c>
      <c r="D1345" s="28" t="s">
        <v>9</v>
      </c>
      <c r="E1345" s="28" t="s">
        <v>20</v>
      </c>
      <c r="F1345" s="31">
        <v>9.5540000000000003</v>
      </c>
      <c r="G1345" s="28" t="s">
        <v>40</v>
      </c>
      <c r="H1345" s="32">
        <v>880</v>
      </c>
      <c r="I1345" s="33">
        <v>8407.52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80</v>
      </c>
      <c r="C1346" s="24">
        <v>44680.703986368499</v>
      </c>
      <c r="D1346" s="22" t="s">
        <v>9</v>
      </c>
      <c r="E1346" s="22" t="s">
        <v>26</v>
      </c>
      <c r="F1346" s="25">
        <v>98.84</v>
      </c>
      <c r="G1346" s="22" t="s">
        <v>40</v>
      </c>
      <c r="H1346" s="26">
        <v>100</v>
      </c>
      <c r="I1346" s="27">
        <v>9884</v>
      </c>
      <c r="J1346" s="22" t="s">
        <v>24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80</v>
      </c>
      <c r="C1347" s="30">
        <v>44680.7039964141</v>
      </c>
      <c r="D1347" s="28" t="s">
        <v>9</v>
      </c>
      <c r="E1347" s="28" t="s">
        <v>26</v>
      </c>
      <c r="F1347" s="31">
        <v>98.84</v>
      </c>
      <c r="G1347" s="28" t="s">
        <v>40</v>
      </c>
      <c r="H1347" s="32">
        <v>100</v>
      </c>
      <c r="I1347" s="33">
        <v>9884</v>
      </c>
      <c r="J1347" s="28" t="s">
        <v>24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80</v>
      </c>
      <c r="C1348" s="24">
        <v>44680.704001528102</v>
      </c>
      <c r="D1348" s="22" t="s">
        <v>9</v>
      </c>
      <c r="E1348" s="22" t="s">
        <v>26</v>
      </c>
      <c r="F1348" s="25">
        <v>98.84</v>
      </c>
      <c r="G1348" s="22" t="s">
        <v>40</v>
      </c>
      <c r="H1348" s="26">
        <v>100</v>
      </c>
      <c r="I1348" s="27">
        <v>9884</v>
      </c>
      <c r="J1348" s="22" t="s">
        <v>24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80</v>
      </c>
      <c r="C1349" s="30">
        <v>44680.7040177772</v>
      </c>
      <c r="D1349" s="28" t="s">
        <v>9</v>
      </c>
      <c r="E1349" s="28" t="s">
        <v>26</v>
      </c>
      <c r="F1349" s="31">
        <v>98.83</v>
      </c>
      <c r="G1349" s="28" t="s">
        <v>40</v>
      </c>
      <c r="H1349" s="32">
        <v>73</v>
      </c>
      <c r="I1349" s="33">
        <v>7214.59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80</v>
      </c>
      <c r="C1350" s="24">
        <v>44680.704017777498</v>
      </c>
      <c r="D1350" s="22" t="s">
        <v>9</v>
      </c>
      <c r="E1350" s="22" t="s">
        <v>26</v>
      </c>
      <c r="F1350" s="25">
        <v>98.83</v>
      </c>
      <c r="G1350" s="22" t="s">
        <v>40</v>
      </c>
      <c r="H1350" s="26">
        <v>360</v>
      </c>
      <c r="I1350" s="27">
        <v>35578.800000000003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80</v>
      </c>
      <c r="C1351" s="30">
        <v>44680.704193979298</v>
      </c>
      <c r="D1351" s="28" t="s">
        <v>9</v>
      </c>
      <c r="E1351" s="28" t="s">
        <v>26</v>
      </c>
      <c r="F1351" s="31">
        <v>98.82</v>
      </c>
      <c r="G1351" s="28" t="s">
        <v>40</v>
      </c>
      <c r="H1351" s="32">
        <v>173</v>
      </c>
      <c r="I1351" s="33">
        <v>17095.86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80</v>
      </c>
      <c r="C1352" s="24">
        <v>44680.704194203303</v>
      </c>
      <c r="D1352" s="22" t="s">
        <v>9</v>
      </c>
      <c r="E1352" s="22" t="s">
        <v>26</v>
      </c>
      <c r="F1352" s="25">
        <v>98.82</v>
      </c>
      <c r="G1352" s="22" t="s">
        <v>40</v>
      </c>
      <c r="H1352" s="26">
        <v>300</v>
      </c>
      <c r="I1352" s="27">
        <v>29646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80</v>
      </c>
      <c r="C1353" s="30">
        <v>44680.704194203397</v>
      </c>
      <c r="D1353" s="28" t="s">
        <v>9</v>
      </c>
      <c r="E1353" s="28" t="s">
        <v>26</v>
      </c>
      <c r="F1353" s="31">
        <v>98.82</v>
      </c>
      <c r="G1353" s="28" t="s">
        <v>40</v>
      </c>
      <c r="H1353" s="32">
        <v>152</v>
      </c>
      <c r="I1353" s="33">
        <v>15020.64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80</v>
      </c>
      <c r="C1354" s="24">
        <v>44680.704615845701</v>
      </c>
      <c r="D1354" s="22" t="s">
        <v>9</v>
      </c>
      <c r="E1354" s="22" t="s">
        <v>20</v>
      </c>
      <c r="F1354" s="25">
        <v>9.5519999999999996</v>
      </c>
      <c r="G1354" s="22" t="s">
        <v>40</v>
      </c>
      <c r="H1354" s="26">
        <v>909</v>
      </c>
      <c r="I1354" s="27">
        <v>8682.77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80</v>
      </c>
      <c r="C1355" s="30">
        <v>44680.705011808299</v>
      </c>
      <c r="D1355" s="28" t="s">
        <v>9</v>
      </c>
      <c r="E1355" s="28" t="s">
        <v>26</v>
      </c>
      <c r="F1355" s="31">
        <v>98.72</v>
      </c>
      <c r="G1355" s="28" t="s">
        <v>40</v>
      </c>
      <c r="H1355" s="32">
        <v>701</v>
      </c>
      <c r="I1355" s="33">
        <v>69202.720000000001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80</v>
      </c>
      <c r="C1356" s="24">
        <v>44680.705500258802</v>
      </c>
      <c r="D1356" s="22" t="s">
        <v>9</v>
      </c>
      <c r="E1356" s="22" t="s">
        <v>26</v>
      </c>
      <c r="F1356" s="25">
        <v>98.65</v>
      </c>
      <c r="G1356" s="22" t="s">
        <v>40</v>
      </c>
      <c r="H1356" s="26">
        <v>65</v>
      </c>
      <c r="I1356" s="27">
        <v>6412.25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80</v>
      </c>
      <c r="C1357" s="30">
        <v>44680.706074520102</v>
      </c>
      <c r="D1357" s="28" t="s">
        <v>9</v>
      </c>
      <c r="E1357" s="28" t="s">
        <v>26</v>
      </c>
      <c r="F1357" s="31">
        <v>98.8</v>
      </c>
      <c r="G1357" s="28" t="s">
        <v>40</v>
      </c>
      <c r="H1357" s="32">
        <v>100</v>
      </c>
      <c r="I1357" s="33">
        <v>9880</v>
      </c>
      <c r="J1357" s="28" t="s">
        <v>24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80</v>
      </c>
      <c r="C1358" s="24">
        <v>44680.7060817616</v>
      </c>
      <c r="D1358" s="22" t="s">
        <v>9</v>
      </c>
      <c r="E1358" s="22" t="s">
        <v>26</v>
      </c>
      <c r="F1358" s="25">
        <v>98.8</v>
      </c>
      <c r="G1358" s="22" t="s">
        <v>40</v>
      </c>
      <c r="H1358" s="26">
        <v>100</v>
      </c>
      <c r="I1358" s="27">
        <v>9880</v>
      </c>
      <c r="J1358" s="22" t="s">
        <v>24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80</v>
      </c>
      <c r="C1359" s="30">
        <v>44680.706087123202</v>
      </c>
      <c r="D1359" s="28" t="s">
        <v>9</v>
      </c>
      <c r="E1359" s="28" t="s">
        <v>26</v>
      </c>
      <c r="F1359" s="31">
        <v>98.8</v>
      </c>
      <c r="G1359" s="28" t="s">
        <v>40</v>
      </c>
      <c r="H1359" s="32">
        <v>100</v>
      </c>
      <c r="I1359" s="33">
        <v>9880</v>
      </c>
      <c r="J1359" s="28" t="s">
        <v>24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80</v>
      </c>
      <c r="C1360" s="24">
        <v>44680.706093254899</v>
      </c>
      <c r="D1360" s="22" t="s">
        <v>9</v>
      </c>
      <c r="E1360" s="22" t="s">
        <v>26</v>
      </c>
      <c r="F1360" s="25">
        <v>98.8</v>
      </c>
      <c r="G1360" s="22" t="s">
        <v>40</v>
      </c>
      <c r="H1360" s="26">
        <v>100</v>
      </c>
      <c r="I1360" s="27">
        <v>9880</v>
      </c>
      <c r="J1360" s="22" t="s">
        <v>24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80</v>
      </c>
      <c r="C1361" s="30">
        <v>44680.706126186902</v>
      </c>
      <c r="D1361" s="28" t="s">
        <v>9</v>
      </c>
      <c r="E1361" s="28" t="s">
        <v>26</v>
      </c>
      <c r="F1361" s="31">
        <v>98.79</v>
      </c>
      <c r="G1361" s="28" t="s">
        <v>40</v>
      </c>
      <c r="H1361" s="32">
        <v>263</v>
      </c>
      <c r="I1361" s="33">
        <v>25981.77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80</v>
      </c>
      <c r="C1362" s="24">
        <v>44680.706126272496</v>
      </c>
      <c r="D1362" s="22" t="s">
        <v>9</v>
      </c>
      <c r="E1362" s="22" t="s">
        <v>20</v>
      </c>
      <c r="F1362" s="25">
        <v>9.5660000000000007</v>
      </c>
      <c r="G1362" s="22" t="s">
        <v>40</v>
      </c>
      <c r="H1362" s="26">
        <v>382</v>
      </c>
      <c r="I1362" s="27">
        <v>3654.21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80</v>
      </c>
      <c r="C1363" s="30">
        <v>44680.706126272999</v>
      </c>
      <c r="D1363" s="28" t="s">
        <v>9</v>
      </c>
      <c r="E1363" s="28" t="s">
        <v>20</v>
      </c>
      <c r="F1363" s="31">
        <v>9.5660000000000007</v>
      </c>
      <c r="G1363" s="28" t="s">
        <v>40</v>
      </c>
      <c r="H1363" s="32">
        <v>442</v>
      </c>
      <c r="I1363" s="33">
        <v>4228.17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80</v>
      </c>
      <c r="C1364" s="24">
        <v>44680.706126291901</v>
      </c>
      <c r="D1364" s="22" t="s">
        <v>9</v>
      </c>
      <c r="E1364" s="22" t="s">
        <v>26</v>
      </c>
      <c r="F1364" s="25">
        <v>98.79</v>
      </c>
      <c r="G1364" s="22" t="s">
        <v>40</v>
      </c>
      <c r="H1364" s="26">
        <v>634</v>
      </c>
      <c r="I1364" s="27">
        <v>62632.86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80</v>
      </c>
      <c r="C1365" s="30">
        <v>44680.706842466403</v>
      </c>
      <c r="D1365" s="28" t="s">
        <v>9</v>
      </c>
      <c r="E1365" s="28" t="s">
        <v>26</v>
      </c>
      <c r="F1365" s="31">
        <v>98.68</v>
      </c>
      <c r="G1365" s="28" t="s">
        <v>40</v>
      </c>
      <c r="H1365" s="32">
        <v>300</v>
      </c>
      <c r="I1365" s="33">
        <v>29604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80</v>
      </c>
      <c r="C1366" s="24">
        <v>44680.706842699597</v>
      </c>
      <c r="D1366" s="22" t="s">
        <v>9</v>
      </c>
      <c r="E1366" s="22" t="s">
        <v>26</v>
      </c>
      <c r="F1366" s="25">
        <v>98.68</v>
      </c>
      <c r="G1366" s="22" t="s">
        <v>40</v>
      </c>
      <c r="H1366" s="26">
        <v>300</v>
      </c>
      <c r="I1366" s="27">
        <v>29604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80</v>
      </c>
      <c r="C1367" s="30">
        <v>44680.706842934997</v>
      </c>
      <c r="D1367" s="28" t="s">
        <v>9</v>
      </c>
      <c r="E1367" s="28" t="s">
        <v>26</v>
      </c>
      <c r="F1367" s="31">
        <v>98.68</v>
      </c>
      <c r="G1367" s="28" t="s">
        <v>40</v>
      </c>
      <c r="H1367" s="32">
        <v>35</v>
      </c>
      <c r="I1367" s="33">
        <v>3453.8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80</v>
      </c>
      <c r="C1368" s="24">
        <v>44680.7071950018</v>
      </c>
      <c r="D1368" s="22" t="s">
        <v>9</v>
      </c>
      <c r="E1368" s="22" t="s">
        <v>20</v>
      </c>
      <c r="F1368" s="25">
        <v>9.5589999999999993</v>
      </c>
      <c r="G1368" s="22" t="s">
        <v>40</v>
      </c>
      <c r="H1368" s="26">
        <v>855</v>
      </c>
      <c r="I1368" s="27">
        <v>8172.95</v>
      </c>
      <c r="J1368" s="22" t="s">
        <v>21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80</v>
      </c>
      <c r="C1369" s="30">
        <v>44680.7071950018</v>
      </c>
      <c r="D1369" s="28" t="s">
        <v>9</v>
      </c>
      <c r="E1369" s="28" t="s">
        <v>20</v>
      </c>
      <c r="F1369" s="31">
        <v>9.5589999999999993</v>
      </c>
      <c r="G1369" s="28" t="s">
        <v>40</v>
      </c>
      <c r="H1369" s="32">
        <v>573</v>
      </c>
      <c r="I1369" s="33">
        <v>5477.31</v>
      </c>
      <c r="J1369" s="28" t="s">
        <v>21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80</v>
      </c>
      <c r="C1370" s="24">
        <v>44680.7071950022</v>
      </c>
      <c r="D1370" s="22" t="s">
        <v>9</v>
      </c>
      <c r="E1370" s="22" t="s">
        <v>20</v>
      </c>
      <c r="F1370" s="25">
        <v>9.5589999999999993</v>
      </c>
      <c r="G1370" s="22" t="s">
        <v>40</v>
      </c>
      <c r="H1370" s="26">
        <v>278</v>
      </c>
      <c r="I1370" s="27">
        <v>2657.4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80</v>
      </c>
      <c r="C1371" s="30">
        <v>44680.707285078402</v>
      </c>
      <c r="D1371" s="28" t="s">
        <v>9</v>
      </c>
      <c r="E1371" s="28" t="s">
        <v>26</v>
      </c>
      <c r="F1371" s="31">
        <v>98.78</v>
      </c>
      <c r="G1371" s="28" t="s">
        <v>40</v>
      </c>
      <c r="H1371" s="32">
        <v>644</v>
      </c>
      <c r="I1371" s="33">
        <v>63614.32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80</v>
      </c>
      <c r="C1372" s="24">
        <v>44680.707900171401</v>
      </c>
      <c r="D1372" s="22" t="s">
        <v>9</v>
      </c>
      <c r="E1372" s="22" t="s">
        <v>26</v>
      </c>
      <c r="F1372" s="25">
        <v>98.83</v>
      </c>
      <c r="G1372" s="22" t="s">
        <v>40</v>
      </c>
      <c r="H1372" s="26">
        <v>100</v>
      </c>
      <c r="I1372" s="27">
        <v>9883</v>
      </c>
      <c r="J1372" s="22" t="s">
        <v>24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80</v>
      </c>
      <c r="C1373" s="30">
        <v>44680.708063285201</v>
      </c>
      <c r="D1373" s="28" t="s">
        <v>9</v>
      </c>
      <c r="E1373" s="28" t="s">
        <v>26</v>
      </c>
      <c r="F1373" s="31">
        <v>98.84</v>
      </c>
      <c r="G1373" s="28" t="s">
        <v>40</v>
      </c>
      <c r="H1373" s="32">
        <v>713</v>
      </c>
      <c r="I1373" s="33">
        <v>70472.92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80</v>
      </c>
      <c r="C1374" s="24">
        <v>44680.708594651704</v>
      </c>
      <c r="D1374" s="22" t="s">
        <v>9</v>
      </c>
      <c r="E1374" s="22" t="s">
        <v>20</v>
      </c>
      <c r="F1374" s="25">
        <v>9.5619999999999994</v>
      </c>
      <c r="G1374" s="22" t="s">
        <v>40</v>
      </c>
      <c r="H1374" s="26">
        <v>867</v>
      </c>
      <c r="I1374" s="27">
        <v>8290.25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80</v>
      </c>
      <c r="C1375" s="30">
        <v>44680.708609897803</v>
      </c>
      <c r="D1375" s="28" t="s">
        <v>9</v>
      </c>
      <c r="E1375" s="28" t="s">
        <v>26</v>
      </c>
      <c r="F1375" s="31">
        <v>98.78</v>
      </c>
      <c r="G1375" s="28" t="s">
        <v>40</v>
      </c>
      <c r="H1375" s="32">
        <v>214</v>
      </c>
      <c r="I1375" s="33">
        <v>21138.92</v>
      </c>
      <c r="J1375" s="28" t="s">
        <v>23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80</v>
      </c>
      <c r="C1376" s="24">
        <v>44680.708609907597</v>
      </c>
      <c r="D1376" s="22" t="s">
        <v>9</v>
      </c>
      <c r="E1376" s="22" t="s">
        <v>26</v>
      </c>
      <c r="F1376" s="25">
        <v>98.78</v>
      </c>
      <c r="G1376" s="22" t="s">
        <v>40</v>
      </c>
      <c r="H1376" s="26">
        <v>225</v>
      </c>
      <c r="I1376" s="27">
        <v>22225.5</v>
      </c>
      <c r="J1376" s="22" t="s">
        <v>23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80</v>
      </c>
      <c r="C1377" s="30">
        <v>44680.708609937101</v>
      </c>
      <c r="D1377" s="28" t="s">
        <v>9</v>
      </c>
      <c r="E1377" s="28" t="s">
        <v>26</v>
      </c>
      <c r="F1377" s="31">
        <v>98.78</v>
      </c>
      <c r="G1377" s="28" t="s">
        <v>40</v>
      </c>
      <c r="H1377" s="32">
        <v>251</v>
      </c>
      <c r="I1377" s="33">
        <v>24793.78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80</v>
      </c>
      <c r="C1378" s="24">
        <v>44680.708821439002</v>
      </c>
      <c r="D1378" s="22" t="s">
        <v>9</v>
      </c>
      <c r="E1378" s="22" t="s">
        <v>20</v>
      </c>
      <c r="F1378" s="25">
        <v>9.5649999999999995</v>
      </c>
      <c r="G1378" s="22" t="s">
        <v>40</v>
      </c>
      <c r="H1378" s="26">
        <v>851</v>
      </c>
      <c r="I1378" s="27">
        <v>8139.82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80</v>
      </c>
      <c r="C1379" s="30">
        <v>44680.709208488799</v>
      </c>
      <c r="D1379" s="28" t="s">
        <v>9</v>
      </c>
      <c r="E1379" s="28" t="s">
        <v>26</v>
      </c>
      <c r="F1379" s="31">
        <v>98.88</v>
      </c>
      <c r="G1379" s="28" t="s">
        <v>40</v>
      </c>
      <c r="H1379" s="32">
        <v>684</v>
      </c>
      <c r="I1379" s="33">
        <v>67633.919999999998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80</v>
      </c>
      <c r="C1380" s="24">
        <v>44680.709663233298</v>
      </c>
      <c r="D1380" s="22" t="s">
        <v>9</v>
      </c>
      <c r="E1380" s="22" t="s">
        <v>20</v>
      </c>
      <c r="F1380" s="25">
        <v>9.5709999999999997</v>
      </c>
      <c r="G1380" s="22" t="s">
        <v>40</v>
      </c>
      <c r="H1380" s="26">
        <v>368</v>
      </c>
      <c r="I1380" s="27">
        <v>3522.13</v>
      </c>
      <c r="J1380" s="22" t="s">
        <v>23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80</v>
      </c>
      <c r="C1381" s="30">
        <v>44680.709663233298</v>
      </c>
      <c r="D1381" s="28" t="s">
        <v>9</v>
      </c>
      <c r="E1381" s="28" t="s">
        <v>20</v>
      </c>
      <c r="F1381" s="31">
        <v>9.5709999999999997</v>
      </c>
      <c r="G1381" s="28" t="s">
        <v>40</v>
      </c>
      <c r="H1381" s="32">
        <v>299</v>
      </c>
      <c r="I1381" s="33">
        <v>2861.73</v>
      </c>
      <c r="J1381" s="28" t="s">
        <v>23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80</v>
      </c>
      <c r="C1382" s="24">
        <v>44680.709663350703</v>
      </c>
      <c r="D1382" s="22" t="s">
        <v>9</v>
      </c>
      <c r="E1382" s="22" t="s">
        <v>20</v>
      </c>
      <c r="F1382" s="25">
        <v>9.5709999999999997</v>
      </c>
      <c r="G1382" s="22" t="s">
        <v>40</v>
      </c>
      <c r="H1382" s="26">
        <v>169</v>
      </c>
      <c r="I1382" s="27">
        <v>1617.5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80</v>
      </c>
      <c r="C1383" s="30">
        <v>44680.710068662098</v>
      </c>
      <c r="D1383" s="28" t="s">
        <v>9</v>
      </c>
      <c r="E1383" s="28" t="s">
        <v>26</v>
      </c>
      <c r="F1383" s="31">
        <v>98.98</v>
      </c>
      <c r="G1383" s="28" t="s">
        <v>40</v>
      </c>
      <c r="H1383" s="32">
        <v>698</v>
      </c>
      <c r="I1383" s="33">
        <v>69088.039999999994</v>
      </c>
      <c r="J1383" s="28" t="s">
        <v>27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80</v>
      </c>
      <c r="C1384" s="24">
        <v>44680.710244332098</v>
      </c>
      <c r="D1384" s="22" t="s">
        <v>9</v>
      </c>
      <c r="E1384" s="22" t="s">
        <v>20</v>
      </c>
      <c r="F1384" s="25">
        <v>9.5760000000000005</v>
      </c>
      <c r="G1384" s="22" t="s">
        <v>40</v>
      </c>
      <c r="H1384" s="26">
        <v>823</v>
      </c>
      <c r="I1384" s="27">
        <v>7881.05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80</v>
      </c>
      <c r="C1385" s="30">
        <v>44680.710302135703</v>
      </c>
      <c r="D1385" s="28" t="s">
        <v>9</v>
      </c>
      <c r="E1385" s="28" t="s">
        <v>26</v>
      </c>
      <c r="F1385" s="31">
        <v>98.98</v>
      </c>
      <c r="G1385" s="28" t="s">
        <v>40</v>
      </c>
      <c r="H1385" s="32">
        <v>609</v>
      </c>
      <c r="I1385" s="33">
        <v>60278.82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80</v>
      </c>
      <c r="C1386" s="24">
        <v>44680.711020984701</v>
      </c>
      <c r="D1386" s="22" t="s">
        <v>9</v>
      </c>
      <c r="E1386" s="22" t="s">
        <v>20</v>
      </c>
      <c r="F1386" s="25">
        <v>9.5809999999999995</v>
      </c>
      <c r="G1386" s="22" t="s">
        <v>40</v>
      </c>
      <c r="H1386" s="26">
        <v>844</v>
      </c>
      <c r="I1386" s="27">
        <v>8086.36</v>
      </c>
      <c r="J1386" s="22" t="s">
        <v>21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80</v>
      </c>
      <c r="C1387" s="30">
        <v>44680.711020985</v>
      </c>
      <c r="D1387" s="28" t="s">
        <v>9</v>
      </c>
      <c r="E1387" s="28" t="s">
        <v>20</v>
      </c>
      <c r="F1387" s="31">
        <v>9.5809999999999995</v>
      </c>
      <c r="G1387" s="28" t="s">
        <v>40</v>
      </c>
      <c r="H1387" s="32">
        <v>67</v>
      </c>
      <c r="I1387" s="33">
        <v>641.92999999999995</v>
      </c>
      <c r="J1387" s="28" t="s">
        <v>21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80</v>
      </c>
      <c r="C1388" s="24">
        <v>44680.7110218745</v>
      </c>
      <c r="D1388" s="22" t="s">
        <v>9</v>
      </c>
      <c r="E1388" s="22" t="s">
        <v>26</v>
      </c>
      <c r="F1388" s="25">
        <v>99</v>
      </c>
      <c r="G1388" s="22" t="s">
        <v>40</v>
      </c>
      <c r="H1388" s="26">
        <v>500</v>
      </c>
      <c r="I1388" s="27">
        <v>49500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80</v>
      </c>
      <c r="C1389" s="30">
        <v>44680.711021874798</v>
      </c>
      <c r="D1389" s="28" t="s">
        <v>9</v>
      </c>
      <c r="E1389" s="28" t="s">
        <v>26</v>
      </c>
      <c r="F1389" s="31">
        <v>99</v>
      </c>
      <c r="G1389" s="28" t="s">
        <v>40</v>
      </c>
      <c r="H1389" s="32">
        <v>185</v>
      </c>
      <c r="I1389" s="33">
        <v>18315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80</v>
      </c>
      <c r="C1390" s="24">
        <v>44680.711731732801</v>
      </c>
      <c r="D1390" s="22" t="s">
        <v>9</v>
      </c>
      <c r="E1390" s="22" t="s">
        <v>26</v>
      </c>
      <c r="F1390" s="25">
        <v>99.06</v>
      </c>
      <c r="G1390" s="22" t="s">
        <v>40</v>
      </c>
      <c r="H1390" s="26">
        <v>25</v>
      </c>
      <c r="I1390" s="27">
        <v>2476.5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80</v>
      </c>
      <c r="C1391" s="30">
        <v>44680.7118793388</v>
      </c>
      <c r="D1391" s="28" t="s">
        <v>9</v>
      </c>
      <c r="E1391" s="28" t="s">
        <v>20</v>
      </c>
      <c r="F1391" s="31">
        <v>9.5860000000000003</v>
      </c>
      <c r="G1391" s="28" t="s">
        <v>40</v>
      </c>
      <c r="H1391" s="32">
        <v>894</v>
      </c>
      <c r="I1391" s="33">
        <v>8569.8799999999992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80</v>
      </c>
      <c r="C1392" s="24">
        <v>44680.711879339397</v>
      </c>
      <c r="D1392" s="22" t="s">
        <v>9</v>
      </c>
      <c r="E1392" s="22" t="s">
        <v>20</v>
      </c>
      <c r="F1392" s="25">
        <v>9.5860000000000003</v>
      </c>
      <c r="G1392" s="22" t="s">
        <v>40</v>
      </c>
      <c r="H1392" s="26">
        <v>13</v>
      </c>
      <c r="I1392" s="27">
        <v>124.62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80</v>
      </c>
      <c r="C1393" s="30">
        <v>44680.711879683899</v>
      </c>
      <c r="D1393" s="28" t="s">
        <v>9</v>
      </c>
      <c r="E1393" s="28" t="s">
        <v>20</v>
      </c>
      <c r="F1393" s="31">
        <v>9.5860000000000003</v>
      </c>
      <c r="G1393" s="28" t="s">
        <v>40</v>
      </c>
      <c r="H1393" s="32">
        <v>8</v>
      </c>
      <c r="I1393" s="33">
        <v>76.69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80</v>
      </c>
      <c r="C1394" s="24">
        <v>44680.711893781503</v>
      </c>
      <c r="D1394" s="22" t="s">
        <v>9</v>
      </c>
      <c r="E1394" s="22" t="s">
        <v>26</v>
      </c>
      <c r="F1394" s="25">
        <v>99.06</v>
      </c>
      <c r="G1394" s="22" t="s">
        <v>40</v>
      </c>
      <c r="H1394" s="26">
        <v>100</v>
      </c>
      <c r="I1394" s="27">
        <v>9906</v>
      </c>
      <c r="J1394" s="22" t="s">
        <v>24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80</v>
      </c>
      <c r="C1395" s="30">
        <v>44680.712067418397</v>
      </c>
      <c r="D1395" s="28" t="s">
        <v>9</v>
      </c>
      <c r="E1395" s="28" t="s">
        <v>26</v>
      </c>
      <c r="F1395" s="31">
        <v>99.09</v>
      </c>
      <c r="G1395" s="28" t="s">
        <v>40</v>
      </c>
      <c r="H1395" s="32">
        <v>398</v>
      </c>
      <c r="I1395" s="33">
        <v>39437.82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80</v>
      </c>
      <c r="C1396" s="24">
        <v>44680.712067419001</v>
      </c>
      <c r="D1396" s="22" t="s">
        <v>9</v>
      </c>
      <c r="E1396" s="22" t="s">
        <v>26</v>
      </c>
      <c r="F1396" s="25">
        <v>99.09</v>
      </c>
      <c r="G1396" s="22" t="s">
        <v>40</v>
      </c>
      <c r="H1396" s="26">
        <v>256</v>
      </c>
      <c r="I1396" s="27">
        <v>25367.040000000001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80</v>
      </c>
      <c r="C1397" s="30">
        <v>44680.712130112297</v>
      </c>
      <c r="D1397" s="28" t="s">
        <v>9</v>
      </c>
      <c r="E1397" s="28" t="s">
        <v>26</v>
      </c>
      <c r="F1397" s="31">
        <v>99.08</v>
      </c>
      <c r="G1397" s="28" t="s">
        <v>40</v>
      </c>
      <c r="H1397" s="32">
        <v>100</v>
      </c>
      <c r="I1397" s="33">
        <v>9908</v>
      </c>
      <c r="J1397" s="28" t="s">
        <v>24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80</v>
      </c>
      <c r="C1398" s="24">
        <v>44680.712135196103</v>
      </c>
      <c r="D1398" s="22" t="s">
        <v>9</v>
      </c>
      <c r="E1398" s="22" t="s">
        <v>26</v>
      </c>
      <c r="F1398" s="25">
        <v>99.08</v>
      </c>
      <c r="G1398" s="22" t="s">
        <v>40</v>
      </c>
      <c r="H1398" s="26">
        <v>100</v>
      </c>
      <c r="I1398" s="27">
        <v>9908</v>
      </c>
      <c r="J1398" s="22" t="s">
        <v>24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80</v>
      </c>
      <c r="C1399" s="30">
        <v>44680.712140276002</v>
      </c>
      <c r="D1399" s="28" t="s">
        <v>9</v>
      </c>
      <c r="E1399" s="28" t="s">
        <v>26</v>
      </c>
      <c r="F1399" s="31">
        <v>99.08</v>
      </c>
      <c r="G1399" s="28" t="s">
        <v>40</v>
      </c>
      <c r="H1399" s="32">
        <v>100</v>
      </c>
      <c r="I1399" s="33">
        <v>9908</v>
      </c>
      <c r="J1399" s="28" t="s">
        <v>24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80</v>
      </c>
      <c r="C1400" s="24">
        <v>44680.7121453359</v>
      </c>
      <c r="D1400" s="22" t="s">
        <v>9</v>
      </c>
      <c r="E1400" s="22" t="s">
        <v>26</v>
      </c>
      <c r="F1400" s="25">
        <v>99.08</v>
      </c>
      <c r="G1400" s="22" t="s">
        <v>40</v>
      </c>
      <c r="H1400" s="26">
        <v>100</v>
      </c>
      <c r="I1400" s="27">
        <v>9908</v>
      </c>
      <c r="J1400" s="22" t="s">
        <v>24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80</v>
      </c>
      <c r="C1401" s="30">
        <v>44680.712150346197</v>
      </c>
      <c r="D1401" s="28" t="s">
        <v>9</v>
      </c>
      <c r="E1401" s="28" t="s">
        <v>26</v>
      </c>
      <c r="F1401" s="31">
        <v>99.08</v>
      </c>
      <c r="G1401" s="28" t="s">
        <v>40</v>
      </c>
      <c r="H1401" s="32">
        <v>100</v>
      </c>
      <c r="I1401" s="33">
        <v>9908</v>
      </c>
      <c r="J1401" s="28" t="s">
        <v>24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80</v>
      </c>
      <c r="C1402" s="24">
        <v>44680.712623214204</v>
      </c>
      <c r="D1402" s="22" t="s">
        <v>9</v>
      </c>
      <c r="E1402" s="22" t="s">
        <v>26</v>
      </c>
      <c r="F1402" s="25">
        <v>99.11</v>
      </c>
      <c r="G1402" s="22" t="s">
        <v>40</v>
      </c>
      <c r="H1402" s="26">
        <v>500</v>
      </c>
      <c r="I1402" s="27">
        <v>49555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80</v>
      </c>
      <c r="C1403" s="30">
        <v>44680.712627872701</v>
      </c>
      <c r="D1403" s="28" t="s">
        <v>9</v>
      </c>
      <c r="E1403" s="28" t="s">
        <v>26</v>
      </c>
      <c r="F1403" s="31">
        <v>99.11</v>
      </c>
      <c r="G1403" s="28" t="s">
        <v>40</v>
      </c>
      <c r="H1403" s="32">
        <v>218</v>
      </c>
      <c r="I1403" s="33">
        <v>21605.98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80</v>
      </c>
      <c r="C1404" s="24">
        <v>44680.7127013586</v>
      </c>
      <c r="D1404" s="22" t="s">
        <v>9</v>
      </c>
      <c r="E1404" s="22" t="s">
        <v>20</v>
      </c>
      <c r="F1404" s="25">
        <v>9.5869999999999997</v>
      </c>
      <c r="G1404" s="22" t="s">
        <v>40</v>
      </c>
      <c r="H1404" s="26">
        <v>856</v>
      </c>
      <c r="I1404" s="27">
        <v>8206.4699999999993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80</v>
      </c>
      <c r="C1405" s="30">
        <v>44680.713341322698</v>
      </c>
      <c r="D1405" s="28" t="s">
        <v>9</v>
      </c>
      <c r="E1405" s="28" t="s">
        <v>26</v>
      </c>
      <c r="F1405" s="31">
        <v>99.08</v>
      </c>
      <c r="G1405" s="28" t="s">
        <v>40</v>
      </c>
      <c r="H1405" s="32">
        <v>727</v>
      </c>
      <c r="I1405" s="33">
        <v>72031.16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80</v>
      </c>
      <c r="C1406" s="24">
        <v>44680.713507971799</v>
      </c>
      <c r="D1406" s="22" t="s">
        <v>9</v>
      </c>
      <c r="E1406" s="22" t="s">
        <v>20</v>
      </c>
      <c r="F1406" s="25">
        <v>9.5860000000000003</v>
      </c>
      <c r="G1406" s="22" t="s">
        <v>40</v>
      </c>
      <c r="H1406" s="26">
        <v>853</v>
      </c>
      <c r="I1406" s="27">
        <v>8176.86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80</v>
      </c>
      <c r="C1407" s="30">
        <v>44680.7135082034</v>
      </c>
      <c r="D1407" s="28" t="s">
        <v>9</v>
      </c>
      <c r="E1407" s="28" t="s">
        <v>26</v>
      </c>
      <c r="F1407" s="31">
        <v>99.06</v>
      </c>
      <c r="G1407" s="28" t="s">
        <v>40</v>
      </c>
      <c r="H1407" s="32">
        <v>611</v>
      </c>
      <c r="I1407" s="33">
        <v>60525.66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80</v>
      </c>
      <c r="C1408" s="24">
        <v>44680.7149286122</v>
      </c>
      <c r="D1408" s="22" t="s">
        <v>9</v>
      </c>
      <c r="E1408" s="22" t="s">
        <v>26</v>
      </c>
      <c r="F1408" s="25">
        <v>98.91</v>
      </c>
      <c r="G1408" s="22" t="s">
        <v>40</v>
      </c>
      <c r="H1408" s="26">
        <v>638</v>
      </c>
      <c r="I1408" s="27">
        <v>63104.58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80</v>
      </c>
      <c r="C1409" s="30">
        <v>44680.714929677197</v>
      </c>
      <c r="D1409" s="28" t="s">
        <v>9</v>
      </c>
      <c r="E1409" s="28" t="s">
        <v>26</v>
      </c>
      <c r="F1409" s="31">
        <v>98.9</v>
      </c>
      <c r="G1409" s="28" t="s">
        <v>40</v>
      </c>
      <c r="H1409" s="32">
        <v>265</v>
      </c>
      <c r="I1409" s="33">
        <v>26208.5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80</v>
      </c>
      <c r="C1410" s="24">
        <v>44680.714929677401</v>
      </c>
      <c r="D1410" s="22" t="s">
        <v>9</v>
      </c>
      <c r="E1410" s="22" t="s">
        <v>26</v>
      </c>
      <c r="F1410" s="25">
        <v>98.9</v>
      </c>
      <c r="G1410" s="22" t="s">
        <v>40</v>
      </c>
      <c r="H1410" s="26">
        <v>357</v>
      </c>
      <c r="I1410" s="27">
        <v>35307.300000000003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80</v>
      </c>
      <c r="C1411" s="30">
        <v>44680.714980047997</v>
      </c>
      <c r="D1411" s="28" t="s">
        <v>9</v>
      </c>
      <c r="E1411" s="28" t="s">
        <v>20</v>
      </c>
      <c r="F1411" s="31">
        <v>9.5660000000000007</v>
      </c>
      <c r="G1411" s="28" t="s">
        <v>40</v>
      </c>
      <c r="H1411" s="32">
        <v>118</v>
      </c>
      <c r="I1411" s="33">
        <v>1128.79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80</v>
      </c>
      <c r="C1412" s="24">
        <v>44680.714980048302</v>
      </c>
      <c r="D1412" s="22" t="s">
        <v>9</v>
      </c>
      <c r="E1412" s="22" t="s">
        <v>20</v>
      </c>
      <c r="F1412" s="25">
        <v>9.5660000000000007</v>
      </c>
      <c r="G1412" s="22" t="s">
        <v>40</v>
      </c>
      <c r="H1412" s="26">
        <v>729</v>
      </c>
      <c r="I1412" s="27">
        <v>6973.61</v>
      </c>
      <c r="J1412" s="22" t="s">
        <v>22</v>
      </c>
      <c r="K1412" s="22" t="s">
        <v>1428</v>
      </c>
      <c r="L1412" s="22" t="s">
        <v>42</v>
      </c>
    </row>
    <row r="1413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412 K32:K141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E11"/>
  <sheetViews>
    <sheetView workbookViewId="0"/>
  </sheetViews>
  <sheetFormatPr defaultRowHeight="12.75" x14ac:dyDescent="0.2"/>
  <cols>
    <col min="1" max="1" width="23.28515625" customWidth="1"/>
    <col min="2" max="2" width="10.28515625" customWidth="1"/>
    <col min="3" max="3" width="11.7109375" customWidth="1"/>
    <col min="4" max="4" width="13.85546875" customWidth="1"/>
    <col min="5" max="5" width="9.7109375" customWidth="1"/>
    <col min="6" max="6" width="4.7109375" customWidth="1"/>
  </cols>
  <sheetData>
    <row r="1" spans="2:5" s="1" customFormat="1" ht="47.45" customHeight="1" x14ac:dyDescent="0.2"/>
    <row r="2" spans="2:5" s="1" customFormat="1" ht="24" customHeight="1" x14ac:dyDescent="0.2">
      <c r="B2" s="36" t="s">
        <v>1432</v>
      </c>
      <c r="C2" s="36" t="s">
        <v>1433</v>
      </c>
      <c r="D2" s="36" t="s">
        <v>1434</v>
      </c>
      <c r="E2" s="36" t="s">
        <v>1435</v>
      </c>
    </row>
    <row r="3" spans="2:5" s="1" customFormat="1" ht="19.7" customHeight="1" x14ac:dyDescent="0.2">
      <c r="B3" s="37" t="s">
        <v>28</v>
      </c>
      <c r="C3" s="37" t="s">
        <v>29</v>
      </c>
      <c r="D3" s="37" t="s">
        <v>9</v>
      </c>
      <c r="E3" s="38">
        <v>23308</v>
      </c>
    </row>
    <row r="4" spans="2:5" s="1" customFormat="1" ht="19.7" customHeight="1" x14ac:dyDescent="0.2">
      <c r="B4" s="39" t="s">
        <v>20</v>
      </c>
      <c r="C4" s="39" t="s">
        <v>23</v>
      </c>
      <c r="D4" s="39" t="s">
        <v>9</v>
      </c>
      <c r="E4" s="40">
        <v>14234</v>
      </c>
    </row>
    <row r="5" spans="2:5" s="1" customFormat="1" ht="19.7" customHeight="1" x14ac:dyDescent="0.2">
      <c r="B5" s="37" t="s">
        <v>20</v>
      </c>
      <c r="C5" s="37" t="s">
        <v>22</v>
      </c>
      <c r="D5" s="37" t="s">
        <v>9</v>
      </c>
      <c r="E5" s="38">
        <v>58708</v>
      </c>
    </row>
    <row r="6" spans="2:5" s="1" customFormat="1" ht="19.7" customHeight="1" x14ac:dyDescent="0.2">
      <c r="B6" s="39" t="s">
        <v>20</v>
      </c>
      <c r="C6" s="39" t="s">
        <v>21</v>
      </c>
      <c r="D6" s="39" t="s">
        <v>9</v>
      </c>
      <c r="E6" s="40">
        <v>168929</v>
      </c>
    </row>
    <row r="7" spans="2:5" s="1" customFormat="1" ht="19.7" customHeight="1" x14ac:dyDescent="0.2">
      <c r="B7" s="37" t="s">
        <v>26</v>
      </c>
      <c r="C7" s="37" t="s">
        <v>23</v>
      </c>
      <c r="D7" s="37" t="s">
        <v>9</v>
      </c>
      <c r="E7" s="38">
        <v>11803</v>
      </c>
    </row>
    <row r="8" spans="2:5" s="1" customFormat="1" ht="19.7" customHeight="1" x14ac:dyDescent="0.2">
      <c r="B8" s="39" t="s">
        <v>26</v>
      </c>
      <c r="C8" s="39" t="s">
        <v>22</v>
      </c>
      <c r="D8" s="39" t="s">
        <v>9</v>
      </c>
      <c r="E8" s="40">
        <v>97380</v>
      </c>
    </row>
    <row r="9" spans="2:5" s="1" customFormat="1" ht="19.7" customHeight="1" x14ac:dyDescent="0.2">
      <c r="B9" s="37" t="s">
        <v>26</v>
      </c>
      <c r="C9" s="37" t="s">
        <v>24</v>
      </c>
      <c r="D9" s="37" t="s">
        <v>9</v>
      </c>
      <c r="E9" s="38">
        <v>20947</v>
      </c>
    </row>
    <row r="10" spans="2:5" s="1" customFormat="1" ht="19.7" customHeight="1" x14ac:dyDescent="0.2">
      <c r="B10" s="39" t="s">
        <v>26</v>
      </c>
      <c r="C10" s="39" t="s">
        <v>27</v>
      </c>
      <c r="D10" s="39" t="s">
        <v>9</v>
      </c>
      <c r="E10" s="40">
        <v>222675</v>
      </c>
    </row>
    <row r="11" spans="2:5" s="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rdea_IBD</vt:lpstr>
      <vt:lpstr>Report 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4-29T17:35:55Z</cp:lastPrinted>
  <dcterms:created xsi:type="dcterms:W3CDTF">2022-04-29T15:59:54Z</dcterms:created>
  <dcterms:modified xsi:type="dcterms:W3CDTF">2022-04-29T19:0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29T16:02:5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75810ff9-5e6e-45fc-91d4-39cffe907557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83F9C0CE-4B64-41FD-A6D5-EE76B80C0033}</vt:lpwstr>
  </property>
</Properties>
</file>